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astninefiles.sharepoint.com/sites/IR-Sweden/Shared Documents/Sweden/Financial reports/Quarterly reports/2022/Q2 2022/0. Rapportavsnitt/MFG/"/>
    </mc:Choice>
  </mc:AlternateContent>
  <xr:revisionPtr revIDLastSave="0" documentId="14_{C4D1C615-4954-45F3-B1BB-95AFF9CE764E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ang" sheetId="14" state="hidden" r:id="rId1"/>
    <sheet name="Melon Fashion Group" sheetId="1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D">[1]Financials!$GB$8249</definedName>
    <definedName name="\g" localSheetId="1">#REF!</definedName>
    <definedName name="\g">#REF!</definedName>
    <definedName name="\h" localSheetId="1">#REF!</definedName>
    <definedName name="\h">#REF!</definedName>
    <definedName name="\P" localSheetId="1">#REF!</definedName>
    <definedName name="\P">#REF!</definedName>
    <definedName name="\R">[1]Financials!$GB$8249</definedName>
    <definedName name="__123Graph_APREMIUM" localSheetId="1" hidden="1">#REF!</definedName>
    <definedName name="__123Graph_APREMIUM" hidden="1">#REF!</definedName>
    <definedName name="__123Graph_ATOTSUBS" localSheetId="1" hidden="1">#REF!</definedName>
    <definedName name="__123Graph_ATOTSUBS" hidden="1">#REF!</definedName>
    <definedName name="__123Graph_B" localSheetId="1" hidden="1">#REF!</definedName>
    <definedName name="__123Graph_B" hidden="1">#REF!</definedName>
    <definedName name="__123Graph_BLOWCOST" localSheetId="1" hidden="1">#REF!</definedName>
    <definedName name="__123Graph_BLOWCOST" hidden="1">#REF!</definedName>
    <definedName name="__123Graph_BPREMIUM" localSheetId="1" hidden="1">#REF!</definedName>
    <definedName name="__123Graph_BPREMIUM" hidden="1">#REF!</definedName>
    <definedName name="__123Graph_BTOTSUBS" localSheetId="1" hidden="1">#REF!</definedName>
    <definedName name="__123Graph_BTOTSUBS" hidden="1">#REF!</definedName>
    <definedName name="__123Graph_X" localSheetId="1" hidden="1">#REF!</definedName>
    <definedName name="__123Graph_X" hidden="1">#REF!</definedName>
    <definedName name="__123Graph_XCYCLICALITY" localSheetId="1" hidden="1">#REF!</definedName>
    <definedName name="__123Graph_XCYCLICALITY" hidden="1">#REF!</definedName>
    <definedName name="__123Graph_XLOWCOST" localSheetId="1" hidden="1">#REF!</definedName>
    <definedName name="__123Graph_XLOWCOST" hidden="1">#REF!</definedName>
    <definedName name="__123Graph_XPENETRATION" localSheetId="1" hidden="1">#REF!</definedName>
    <definedName name="__123Graph_XPENETRATION" hidden="1">#REF!</definedName>
    <definedName name="__123Graph_XPREMIUM" localSheetId="1" hidden="1">#REF!</definedName>
    <definedName name="__123Graph_XPREMIUM" hidden="1">#REF!</definedName>
    <definedName name="__123Graph_XTOTSUBS" localSheetId="1" hidden="1">#REF!</definedName>
    <definedName name="__123Graph_XTOTSUBS" hidden="1">#REF!</definedName>
    <definedName name="_1__123Graph_AMARKET_SIZE" localSheetId="1" hidden="1">#REF!</definedName>
    <definedName name="_1__123Graph_AMARKET_SIZE" hidden="1">#REF!</definedName>
    <definedName name="_1990" localSheetId="1">#REF!</definedName>
    <definedName name="_1990">#REF!</definedName>
    <definedName name="_1991" localSheetId="1">#REF!</definedName>
    <definedName name="_1991">#REF!</definedName>
    <definedName name="_1992" localSheetId="1">#REF!</definedName>
    <definedName name="_1992">#REF!</definedName>
    <definedName name="_1993" localSheetId="1">#REF!</definedName>
    <definedName name="_1993">#REF!</definedName>
    <definedName name="_1994" localSheetId="1">#REF!</definedName>
    <definedName name="_1994">#REF!</definedName>
    <definedName name="_1995" localSheetId="1">#REF!</definedName>
    <definedName name="_1995">#REF!</definedName>
    <definedName name="_1996" localSheetId="1">#REF!</definedName>
    <definedName name="_1996">#REF!</definedName>
    <definedName name="_1997" localSheetId="1">#REF!</definedName>
    <definedName name="_1997">#REF!</definedName>
    <definedName name="_1997Subs" localSheetId="1">#REF!</definedName>
    <definedName name="_1997Subs">#REF!</definedName>
    <definedName name="_1998" localSheetId="1">#REF!</definedName>
    <definedName name="_1998">#REF!</definedName>
    <definedName name="_1999" localSheetId="1">#REF!</definedName>
    <definedName name="_1999">#REF!</definedName>
    <definedName name="_1h00" localSheetId="1">#REF!</definedName>
    <definedName name="_1h00">#REF!</definedName>
    <definedName name="_1H01" localSheetId="1">#REF!</definedName>
    <definedName name="_1H01">#REF!</definedName>
    <definedName name="_1H02" localSheetId="1">#REF!</definedName>
    <definedName name="_1H02">#REF!</definedName>
    <definedName name="_1H03" localSheetId="1">#REF!</definedName>
    <definedName name="_1H03">#REF!</definedName>
    <definedName name="_1H04" localSheetId="1">#REF!</definedName>
    <definedName name="_1H04">#REF!</definedName>
    <definedName name="_1H05" localSheetId="1">#REF!</definedName>
    <definedName name="_1H05">#REF!</definedName>
    <definedName name="_1H06" localSheetId="1">#REF!</definedName>
    <definedName name="_1H06">#REF!</definedName>
    <definedName name="_1H97" localSheetId="1">#REF!</definedName>
    <definedName name="_1H97">#REF!</definedName>
    <definedName name="_1h99" localSheetId="1">#REF!</definedName>
    <definedName name="_1h99">#REF!</definedName>
    <definedName name="_2__123Graph_BMARKET_SIZE" localSheetId="1" hidden="1">#REF!</definedName>
    <definedName name="_2__123Graph_BMARKET_SIZE" hidden="1">#REF!</definedName>
    <definedName name="_2000" localSheetId="1">#REF!</definedName>
    <definedName name="_2000">#REF!</definedName>
    <definedName name="_2001" localSheetId="1">#REF!</definedName>
    <definedName name="_2001">#REF!</definedName>
    <definedName name="_2002" localSheetId="1">#REF!</definedName>
    <definedName name="_2002">#REF!</definedName>
    <definedName name="_2003" localSheetId="1">#REF!</definedName>
    <definedName name="_2003">#REF!</definedName>
    <definedName name="_2004" localSheetId="1">#REF!</definedName>
    <definedName name="_2004">#REF!</definedName>
    <definedName name="_2004BalSh" localSheetId="1">#REF!</definedName>
    <definedName name="_2004BalSh">#REF!</definedName>
    <definedName name="_2005" localSheetId="1">#REF!</definedName>
    <definedName name="_2005">#REF!</definedName>
    <definedName name="_2005BalSh" localSheetId="1">#REF!</definedName>
    <definedName name="_2005BalSh">#REF!</definedName>
    <definedName name="_2006" localSheetId="1">#REF!</definedName>
    <definedName name="_2006">#REF!</definedName>
    <definedName name="_2006BalSh" localSheetId="1">#REF!</definedName>
    <definedName name="_2006BalSh">#REF!</definedName>
    <definedName name="_2007">[2]Deposits_Growth!$L$1:$L$65536</definedName>
    <definedName name="_2008">[2]Deposits_Growth!$M$1:$M$65536</definedName>
    <definedName name="_2009">[2]Deposits_Growth!$N$1:$N$65536</definedName>
    <definedName name="_2010">[2]Deposits_Growth!$O$1:$O$65536</definedName>
    <definedName name="_2011">[2]Deposits_Growth!$P$1:$P$65536</definedName>
    <definedName name="_2012">[2]Deposits_Growth!$Q$1:$Q$65536</definedName>
    <definedName name="_2013">[2]Deposits_Growth!$R$1:$R$65536</definedName>
    <definedName name="_2014">[2]Deposits_Growth!$S$1:$S$65536</definedName>
    <definedName name="_2015">[2]Deposits_Growth!$T$1:$T$65536</definedName>
    <definedName name="_2H00" localSheetId="1">#REF!</definedName>
    <definedName name="_2H00">#REF!</definedName>
    <definedName name="_2H01" localSheetId="1">#REF!</definedName>
    <definedName name="_2H01">#REF!</definedName>
    <definedName name="_2H02" localSheetId="1">#REF!</definedName>
    <definedName name="_2H02">#REF!</definedName>
    <definedName name="_2H03" localSheetId="1">#REF!</definedName>
    <definedName name="_2H03">#REF!</definedName>
    <definedName name="_2H04" localSheetId="1">#REF!</definedName>
    <definedName name="_2H04">#REF!</definedName>
    <definedName name="_2H05" localSheetId="1">#REF!</definedName>
    <definedName name="_2H05">#REF!</definedName>
    <definedName name="_2H96" localSheetId="1">#REF!</definedName>
    <definedName name="_2H96">#REF!</definedName>
    <definedName name="_2H98" localSheetId="1">#REF!</definedName>
    <definedName name="_2H98">#REF!</definedName>
    <definedName name="_2H99" localSheetId="1">#REF!</definedName>
    <definedName name="_2H99">#REF!</definedName>
    <definedName name="_3__123Graph_XMARKET_SIZE" localSheetId="1" hidden="1">#REF!</definedName>
    <definedName name="_3__123Graph_XMARKET_SIZE" hidden="1">#REF!</definedName>
    <definedName name="_4_0_0Exp" localSheetId="1">[3]Sheet1!#REF!</definedName>
    <definedName name="_4_0_0Exp">[3]Sheet1!#REF!</definedName>
    <definedName name="_5_0Assumptions_Glass" localSheetId="1">[3]Sheet1!#REF!</definedName>
    <definedName name="_5_0Assumptions_Glass">[3]Sheet1!#REF!</definedName>
    <definedName name="_6_0Exp" localSheetId="1">[3]Sheet1!#REF!</definedName>
    <definedName name="_6_0Exp">[3]Sheet1!#REF!</definedName>
    <definedName name="_7_0Gla_" localSheetId="1">[3]Sheet1!#REF!</definedName>
    <definedName name="_7_0Gla_">[3]Sheet1!#REF!</definedName>
    <definedName name="_Advertising" localSheetId="1">#REF!</definedName>
    <definedName name="_Advertising">#REF!</definedName>
    <definedName name="_Associate_Dividends" localSheetId="1">#REF!</definedName>
    <definedName name="_Associate_Dividends">#REF!</definedName>
    <definedName name="_CAP1">[4]CashFlowBalSheet!$J$415</definedName>
    <definedName name="_CAP2">[4]CashFlowBalSheet!$K$415</definedName>
    <definedName name="_CAP3">[4]CashFlowBalSheet!$L$415</definedName>
    <definedName name="_CAP4">[4]CashFlowBalSheet!$M$415</definedName>
    <definedName name="_CAP5">[4]CashFlowBalSheet!$N$415</definedName>
    <definedName name="_CAP6">[4]CashFlowBalSheet!$O$415</definedName>
    <definedName name="_central_overhead" localSheetId="1">#REF!</definedName>
    <definedName name="_central_overhead">#REF!</definedName>
    <definedName name="_Cyprus_Penetration" localSheetId="1">#REF!</definedName>
    <definedName name="_Cyprus_Penetration">#REF!</definedName>
    <definedName name="_Depreciation" localSheetId="1">#REF!</definedName>
    <definedName name="_Depreciation">#REF!</definedName>
    <definedName name="_Depreciation_Amortisation" localSheetId="1">#REF!</definedName>
    <definedName name="_Depreciation_Amortisation">#REF!</definedName>
    <definedName name="_EBITDA" localSheetId="1">#REF!</definedName>
    <definedName name="_EBITDA">#REF!</definedName>
    <definedName name="_Fill" localSheetId="1" hidden="1">#REF!</definedName>
    <definedName name="_Fill" hidden="1">#REF!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hidden="1">{"Line Efficiency",#N/A,FALSE,"Benchmarking"}</definedName>
    <definedName name="_g5" hidden="1">{"print 1",#N/A,FALSE,"PrimeCo PCS";"print 2",#N/A,FALSE,"PrimeCo PCS";"valuation",#N/A,FALSE,"PrimeCo PCS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hidden="1">{"Tariff Comparison",#N/A,FALSE,"Benchmarking";"Tariff Comparison 2",#N/A,FALSE,"Benchmarking";"Tariff Comparison 3",#N/A,FALSE,"Benchmarking"}</definedName>
    <definedName name="_Goodwill_Amortisation" localSheetId="1">#REF!</definedName>
    <definedName name="_Goodwill_Amortisation">#REF!</definedName>
    <definedName name="_Greece_Penetration" localSheetId="1">#REF!</definedName>
    <definedName name="_Greece_Penetration">#REF!</definedName>
    <definedName name="_Key1" localSheetId="1" hidden="1">#REF!</definedName>
    <definedName name="_Key1" hidden="1">#REF!</definedName>
    <definedName name="_Lumiere" localSheetId="1">#REF!</definedName>
    <definedName name="_Lumiere">#REF!</definedName>
    <definedName name="_MC_Hellas_Decoder_Sales" localSheetId="1">#REF!</definedName>
    <definedName name="_MC_Hellas_Decoder_Sales">#REF!</definedName>
    <definedName name="_NDE1">[4]CashFlowBalSheet!$J$409</definedName>
    <definedName name="_NDE2">[4]CashFlowBalSheet!$K$409</definedName>
    <definedName name="_NDE3">[4]CashFlowBalSheet!$L$409</definedName>
    <definedName name="_NDE4">[4]CashFlowBalSheet!$M$409</definedName>
    <definedName name="_NDE5">[4]CashFlowBalSheet!$N$409</definedName>
    <definedName name="_NDE6">[4]CashFlowBalSheet!$O$409</definedName>
    <definedName name="_Order1" hidden="1">0</definedName>
    <definedName name="_Order2" hidden="1">255</definedName>
    <definedName name="_Other_Revenues" localSheetId="1">#REF!</definedName>
    <definedName name="_Other_Revenues">#REF!</definedName>
    <definedName name="_pr1" localSheetId="1">[5]Drivers!#REF!</definedName>
    <definedName name="_pr1">[5]Drivers!#REF!</definedName>
    <definedName name="_pr2" localSheetId="1">[5]Drivers!#REF!</definedName>
    <definedName name="_pr2">[5]Drivers!#REF!</definedName>
    <definedName name="_Programme_Sales" localSheetId="1">#REF!</definedName>
    <definedName name="_Programme_Sales">#REF!</definedName>
    <definedName name="_Provisions_1Yr_" localSheetId="1">#REF!</definedName>
    <definedName name="_Provisions_1Yr_">#REF!</definedName>
    <definedName name="_R_D_Expenses" localSheetId="1">#REF!</definedName>
    <definedName name="_R_D_Expenses">#REF!</definedName>
    <definedName name="_Regression_Int" hidden="1">1</definedName>
    <definedName name="_Regression_Out" localSheetId="1" hidden="1">[6]Sheet1!#REF!</definedName>
    <definedName name="_Regression_Out" hidden="1">[6]Sheet1!#REF!</definedName>
    <definedName name="_Regression_X" localSheetId="1" hidden="1">#REF!</definedName>
    <definedName name="_Regression_X" hidden="1">#REF!</definedName>
    <definedName name="_Regression_Y" localSheetId="1" hidden="1">#REF!</definedName>
    <definedName name="_Regression_Y" hidden="1">#REF!</definedName>
    <definedName name="_ror2" localSheetId="1">#REF!</definedName>
    <definedName name="_ror2">#REF!</definedName>
    <definedName name="_SA_Penetration" localSheetId="1">#REF!</definedName>
    <definedName name="_SA_Penetration">#REF!</definedName>
    <definedName name="_Satellite_Carriage_Fees_For_Third_Party_Channels" localSheetId="1">#REF!</definedName>
    <definedName name="_Satellite_Carriage_Fees_For_Third_Party_Channels">#REF!</definedName>
    <definedName name="_SG_A" localSheetId="1">#REF!</definedName>
    <definedName name="_SG_A">#REF!</definedName>
    <definedName name="_Sort" localSheetId="1" hidden="1">#REF!</definedName>
    <definedName name="_Sort" hidden="1">#REF!</definedName>
    <definedName name="_Thai_Penetration" localSheetId="1">#REF!</definedName>
    <definedName name="_Thai_Penetration">#REF!</definedName>
    <definedName name="_TOP1" localSheetId="1">#REF!</definedName>
    <definedName name="_TOP1">#REF!</definedName>
    <definedName name="_TOP2" localSheetId="1">#REF!</definedName>
    <definedName name="_TOP2">#REF!</definedName>
    <definedName name="_TOP3" localSheetId="1">#REF!</definedName>
    <definedName name="_TOP3">#REF!</definedName>
    <definedName name="_Total_Amortisation" localSheetId="1">#REF!</definedName>
    <definedName name="_Total_Amortisation">#REF!</definedName>
    <definedName name="_Total_Costs_of_Goods_Sold" localSheetId="1">#REF!</definedName>
    <definedName name="_Total_Costs_of_Goods_Sold">#REF!</definedName>
    <definedName name="_Total_Depreciation" localSheetId="1">#REF!</definedName>
    <definedName name="_Total_Depreciation">#REF!</definedName>
    <definedName name="_Total_EBIT" localSheetId="1">#REF!</definedName>
    <definedName name="_Total_EBIT">#REF!</definedName>
    <definedName name="_Total_SG_A" localSheetId="1">#REF!</definedName>
    <definedName name="_Total_SG_A">#REF!</definedName>
    <definedName name="a">{"Price","vci","TS54/TS5","A","1/1/96","12/31/96","V"}</definedName>
    <definedName name="aaa" localSheetId="1">#REF!</definedName>
    <definedName name="aaa">#REF!</definedName>
    <definedName name="act" localSheetId="1">#REF!</definedName>
    <definedName name="act">#REF!</definedName>
    <definedName name="ACTIONPACKCHART">'[7]Glass Census Bureau Data'!$CL$29</definedName>
    <definedName name="Actual_Forecast" localSheetId="1">#REF!</definedName>
    <definedName name="Actual_Forecast">#REF!</definedName>
    <definedName name="Adjusted_EBIT" localSheetId="1">#REF!</definedName>
    <definedName name="Adjusted_EBIT">#REF!</definedName>
    <definedName name="Adjusted_EBITDA" localSheetId="1">#REF!</definedName>
    <definedName name="Adjusted_EBITDA">#REF!</definedName>
    <definedName name="Advertising" localSheetId="1">#REF!</definedName>
    <definedName name="Advertising">#REF!</definedName>
    <definedName name="Advertising___Other" localSheetId="1">#REF!</definedName>
    <definedName name="Advertising___Other">#REF!</definedName>
    <definedName name="ADVOL" localSheetId="1">#REF!</definedName>
    <definedName name="ADVOL">#REF!</definedName>
    <definedName name="ADVOL1" localSheetId="1">#REF!</definedName>
    <definedName name="ADVOL1">#REF!</definedName>
    <definedName name="ADVOLP" localSheetId="1">#REF!</definedName>
    <definedName name="ADVOLP">#REF!</definedName>
    <definedName name="AdvRevTele5" localSheetId="1">'[8]Market Forecasts'!#REF!</definedName>
    <definedName name="AdvRevTele5">'[8]Market Forecasts'!#REF!</definedName>
    <definedName name="Akbank_Branches">[2]Deposits_Growth!$A$110:$IV$110</definedName>
    <definedName name="Akbank_CC_loans">[2]Deposits_Growth!$A$105:$IV$105</definedName>
    <definedName name="akbank_deposits">[2]Deposits_Growth!$A$99:$IV$99</definedName>
    <definedName name="Akbank_FX_Deposits">[2]Deposits_Growth!$A$98:$IV$98</definedName>
    <definedName name="akbank_Loans">[2]Deposits_Growth!$A$106:$IV$106</definedName>
    <definedName name="Akbank_Personnel">[2]Deposits_Growth!$A$111:$IV$111</definedName>
    <definedName name="Akbank_Retail_loans">[2]Deposits_Growth!$A$103:$IV$103</definedName>
    <definedName name="Akbank_TR_Deposits">[2]Deposits_Growth!$A$97:$IV$97</definedName>
    <definedName name="ALL" localSheetId="1">#REF!</definedName>
    <definedName name="ALL">#REF!</definedName>
    <definedName name="Amortisation" localSheetId="1">#REF!</definedName>
    <definedName name="Amortisation">#REF!</definedName>
    <definedName name="AnnualIS">'[9]Income Statement'!$A$1:$K$71</definedName>
    <definedName name="Argentina" localSheetId="1">#REF!</definedName>
    <definedName name="Argentina">#REF!</definedName>
    <definedName name="ARPU" localSheetId="1">#REF!</definedName>
    <definedName name="ARPU">#REF!</definedName>
    <definedName name="ARPUGROWTH" localSheetId="1">#REF!</definedName>
    <definedName name="ARPUGROWTH">#REF!</definedName>
    <definedName name="Austriacont" localSheetId="1">#REF!</definedName>
    <definedName name="Austriacont">#REF!</definedName>
    <definedName name="Balance" localSheetId="1">#REF!</definedName>
    <definedName name="Balance">#REF!</definedName>
    <definedName name="BaseCase" localSheetId="1">#REF!</definedName>
    <definedName name="BaseCase">#REF!</definedName>
    <definedName name="Beginning_Shares" localSheetId="1">#REF!</definedName>
    <definedName name="Beginning_Shares">#REF!</definedName>
    <definedName name="Belgium" localSheetId="1">#REF!</definedName>
    <definedName name="Belgium">#REF!</definedName>
    <definedName name="Belgiumcont" localSheetId="1">#REF!</definedName>
    <definedName name="Belgiumcont">#REF!</definedName>
    <definedName name="beta" localSheetId="1">[10]divgrowth!#REF!</definedName>
    <definedName name="beta">[10]divgrowth!#REF!</definedName>
    <definedName name="Blank3" hidden="1">[3]Sheet1!$AI$6</definedName>
    <definedName name="Blank4" hidden="1">[3]Sheet1!$AJ$6</definedName>
    <definedName name="Blank5" hidden="1">[3]Sheet1!$AK$6</definedName>
    <definedName name="Blank6" hidden="1">[3]Sheet1!$AL$6</definedName>
    <definedName name="Blank7" hidden="1">[3]Sheet1!$AM$6</definedName>
    <definedName name="Blank8" hidden="1">[3]Sheet1!$AN$6</definedName>
    <definedName name="BLPH1" localSheetId="1" hidden="1">#REF!</definedName>
    <definedName name="BLPH1" hidden="1">#REF!</definedName>
    <definedName name="BLPH10" localSheetId="1" hidden="1">#REF!</definedName>
    <definedName name="BLPH10" hidden="1">#REF!</definedName>
    <definedName name="BLPH11" hidden="1">[11]Indexdata!$B$3</definedName>
    <definedName name="BLPH12" localSheetId="1" hidden="1">'[12]Big PHRMA'!#REF!</definedName>
    <definedName name="BLPH12" hidden="1">'[12]Big PHRMA'!#REF!</definedName>
    <definedName name="BLPH13" localSheetId="1" hidden="1">'[12]Big PHRMA'!#REF!</definedName>
    <definedName name="BLPH13" hidden="1">'[12]Big PHRMA'!#REF!</definedName>
    <definedName name="BLPH14" localSheetId="1" hidden="1">'[12]Big PHRMA'!#REF!</definedName>
    <definedName name="BLPH14" hidden="1">'[12]Big PHRMA'!#REF!</definedName>
    <definedName name="BLPH15" localSheetId="1" hidden="1">'[12]Big PHRMA'!#REF!</definedName>
    <definedName name="BLPH15" hidden="1">'[12]Big PHRMA'!#REF!</definedName>
    <definedName name="BLPH16" hidden="1">[11]Indexdata!$Q$3</definedName>
    <definedName name="BLPH17" hidden="1">[11]Indexdata!$T$3</definedName>
    <definedName name="BLPH18" localSheetId="1" hidden="1">#REF!</definedName>
    <definedName name="BLPH18" hidden="1">#REF!</definedName>
    <definedName name="BLPH19" localSheetId="1" hidden="1">#REF!</definedName>
    <definedName name="BLPH19" hidden="1">#REF!</definedName>
    <definedName name="BLPH2" localSheetId="1" hidden="1">'[12]Biovail and TSE300'!#REF!</definedName>
    <definedName name="BLPH2" hidden="1">'[12]Biovail and TSE300'!#REF!</definedName>
    <definedName name="BLPH20" localSheetId="1" hidden="1">#REF!</definedName>
    <definedName name="BLPH20" hidden="1">#REF!</definedName>
    <definedName name="BLPH21" localSheetId="1" hidden="1">#REF!</definedName>
    <definedName name="BLPH21" hidden="1">#REF!</definedName>
    <definedName name="BLPH22" localSheetId="1" hidden="1">#REF!</definedName>
    <definedName name="BLPH22" hidden="1">#REF!</definedName>
    <definedName name="BLPH23" hidden="1">[11]Indexdata!$A$3</definedName>
    <definedName name="BLPH24" hidden="1">[11]Indexdata!$D$3</definedName>
    <definedName name="BLPH25" hidden="1">[11]Indexdata!$G$3</definedName>
    <definedName name="BLPH26" hidden="1">[11]Indexdata!$J$3</definedName>
    <definedName name="BLPH27" hidden="1">[11]Indexdata!$M$3</definedName>
    <definedName name="BLPH28" hidden="1">[11]Indexdata!$P$3</definedName>
    <definedName name="BLPH29" hidden="1">[11]Indexdata!$S$3</definedName>
    <definedName name="BLPH3" localSheetId="1" hidden="1">'[12]Biovail and TSE300'!#REF!</definedName>
    <definedName name="BLPH3" hidden="1">'[12]Biovail and TSE300'!#REF!</definedName>
    <definedName name="BLPH30" hidden="1">[11]Indexdata!$F$3</definedName>
    <definedName name="BLPH31" hidden="1">[11]Indexdata!$U$3</definedName>
    <definedName name="BLPH32" hidden="1">[11]Indexdata!$Z$3</definedName>
    <definedName name="BLPH33" hidden="1">[11]Indexdata!$AE$3</definedName>
    <definedName name="BLPH34" hidden="1">[11]Indexdata!$Y$3</definedName>
    <definedName name="BLPH35" hidden="1">[11]Indexdata!$AK$3</definedName>
    <definedName name="BLPH36" hidden="1">[11]Indexdata!$I$3</definedName>
    <definedName name="BLPH37" hidden="1">[11]Indexdata!$AC$3</definedName>
    <definedName name="BLPH38" hidden="1">[11]Indexdata!$V$3</definedName>
    <definedName name="BLPH4" localSheetId="1" hidden="1">#REF!</definedName>
    <definedName name="BLPH4" hidden="1">#REF!</definedName>
    <definedName name="BLPH5" localSheetId="1" hidden="1">'[12]Spec. PHRMA'!#REF!</definedName>
    <definedName name="BLPH5" hidden="1">'[12]Spec. PHRMA'!#REF!</definedName>
    <definedName name="BLPH6" localSheetId="1" hidden="1">'[12]Spec. PHRMA'!#REF!</definedName>
    <definedName name="BLPH6" hidden="1">'[12]Spec. PHRMA'!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o" localSheetId="1">#REF!</definedName>
    <definedName name="bo">#REF!</definedName>
    <definedName name="botcfheading" localSheetId="1">#REF!</definedName>
    <definedName name="botcfheading">#REF!</definedName>
    <definedName name="botcol1heading" localSheetId="1">#REF!</definedName>
    <definedName name="botcol1heading">#REF!</definedName>
    <definedName name="botcol2heading" localSheetId="1">#REF!</definedName>
    <definedName name="botcol2heading">#REF!</definedName>
    <definedName name="botcol3heading" localSheetId="1">#REF!</definedName>
    <definedName name="botcol3heading">#REF!</definedName>
    <definedName name="botcol4heading" localSheetId="1">#REF!</definedName>
    <definedName name="botcol4heading">#REF!</definedName>
    <definedName name="botcol5heading" localSheetId="1">#REF!</definedName>
    <definedName name="botcol5heading">#REF!</definedName>
    <definedName name="botcol6heading" localSheetId="1">#REF!</definedName>
    <definedName name="botcol6heading">#REF!</definedName>
    <definedName name="botisheading" localSheetId="1">#REF!</definedName>
    <definedName name="botisheading">#REF!</definedName>
    <definedName name="botisheadingrow1col1" localSheetId="1">#REF!</definedName>
    <definedName name="botisheadingrow1col1">#REF!</definedName>
    <definedName name="botisheadingrow1col2" localSheetId="1">#REF!</definedName>
    <definedName name="botisheadingrow1col2">#REF!</definedName>
    <definedName name="botisheadingrow1col3" localSheetId="1">#REF!</definedName>
    <definedName name="botisheadingrow1col3">#REF!</definedName>
    <definedName name="botisheadingrow2col1" localSheetId="1">#REF!</definedName>
    <definedName name="botisheadingrow2col1">#REF!</definedName>
    <definedName name="botisheadingrow2col2" localSheetId="1">#REF!</definedName>
    <definedName name="botisheadingrow2col2">#REF!</definedName>
    <definedName name="botisheadingrow2col3" localSheetId="1">#REF!</definedName>
    <definedName name="botisheadingrow2col3">#REF!</definedName>
    <definedName name="botisheadingrow3col1" localSheetId="1">#REF!</definedName>
    <definedName name="botisheadingrow3col1">#REF!</definedName>
    <definedName name="botisheadingrow3col2" localSheetId="1">#REF!</definedName>
    <definedName name="botisheadingrow3col2">#REF!</definedName>
    <definedName name="botisheadingrow3col3" localSheetId="1">#REF!</definedName>
    <definedName name="botisheadingrow3col3">#REF!</definedName>
    <definedName name="botrow2col1data" localSheetId="1">#REF!</definedName>
    <definedName name="botrow2col1data">#REF!</definedName>
    <definedName name="botrow2col2data" localSheetId="1">#REF!</definedName>
    <definedName name="botrow2col2data">#REF!</definedName>
    <definedName name="botrow2col3data" localSheetId="1">#REF!</definedName>
    <definedName name="botrow2col3data">#REF!</definedName>
    <definedName name="botrow2col4data" localSheetId="1">#REF!</definedName>
    <definedName name="botrow2col4data">#REF!</definedName>
    <definedName name="botrow2col5data" localSheetId="1">#REF!</definedName>
    <definedName name="botrow2col5data">#REF!</definedName>
    <definedName name="botrow2col6data" localSheetId="1">#REF!</definedName>
    <definedName name="botrow2col6data">#REF!</definedName>
    <definedName name="botrow2heading" localSheetId="1">#REF!</definedName>
    <definedName name="botrow2heading">#REF!</definedName>
    <definedName name="botrow2q1actual" localSheetId="1">#REF!</definedName>
    <definedName name="botrow2q1actual">#REF!</definedName>
    <definedName name="botrow2q2actual" localSheetId="1">#REF!</definedName>
    <definedName name="botrow2q2actual">#REF!</definedName>
    <definedName name="botrow2q3actual" localSheetId="1">#REF!</definedName>
    <definedName name="botrow2q3actual">#REF!</definedName>
    <definedName name="botrow2q4actual" localSheetId="1">#REF!</definedName>
    <definedName name="botrow2q4actual">#REF!</definedName>
    <definedName name="botrow3col1data" localSheetId="1">#REF!</definedName>
    <definedName name="botrow3col1data">#REF!</definedName>
    <definedName name="botrow3col2data" localSheetId="1">#REF!</definedName>
    <definedName name="botrow3col2data">#REF!</definedName>
    <definedName name="botrow3col3data" localSheetId="1">#REF!</definedName>
    <definedName name="botrow3col3data">#REF!</definedName>
    <definedName name="botrow3col4data" localSheetId="1">#REF!</definedName>
    <definedName name="botrow3col4data">#REF!</definedName>
    <definedName name="botrow3col5data" localSheetId="1">#REF!</definedName>
    <definedName name="botrow3col5data">#REF!</definedName>
    <definedName name="botrow3col6data" localSheetId="1">#REF!</definedName>
    <definedName name="botrow3col6data">#REF!</definedName>
    <definedName name="botrow3heading" localSheetId="1">#REF!</definedName>
    <definedName name="botrow3heading">#REF!</definedName>
    <definedName name="botrow3q1actual" localSheetId="1">#REF!</definedName>
    <definedName name="botrow3q1actual">#REF!</definedName>
    <definedName name="botrow3q2actual" localSheetId="1">#REF!</definedName>
    <definedName name="botrow3q2actual">#REF!</definedName>
    <definedName name="botrow3q3actual" localSheetId="1">#REF!</definedName>
    <definedName name="botrow3q3actual">#REF!</definedName>
    <definedName name="botrow3q4actual" localSheetId="1">#REF!</definedName>
    <definedName name="botrow3q4actual">#REF!</definedName>
    <definedName name="botrow4col1data" localSheetId="1">#REF!</definedName>
    <definedName name="botrow4col1data">#REF!</definedName>
    <definedName name="botrow4col2data" localSheetId="1">#REF!</definedName>
    <definedName name="botrow4col2data">#REF!</definedName>
    <definedName name="botrow4col3data" localSheetId="1">#REF!</definedName>
    <definedName name="botrow4col3data">#REF!</definedName>
    <definedName name="botrow4col4data" localSheetId="1">#REF!</definedName>
    <definedName name="botrow4col4data">#REF!</definedName>
    <definedName name="botrow4col5data" localSheetId="1">#REF!</definedName>
    <definedName name="botrow4col5data">#REF!</definedName>
    <definedName name="botrow4col6data" localSheetId="1">#REF!</definedName>
    <definedName name="botrow4col6data">#REF!</definedName>
    <definedName name="botrow4heading" localSheetId="1">#REF!</definedName>
    <definedName name="botrow4heading">#REF!</definedName>
    <definedName name="botrow4q1actual" localSheetId="1">#REF!</definedName>
    <definedName name="botrow4q1actual">#REF!</definedName>
    <definedName name="botrow4q2actual" localSheetId="1">#REF!</definedName>
    <definedName name="botrow4q2actual">#REF!</definedName>
    <definedName name="botrow4q3actual" localSheetId="1">#REF!</definedName>
    <definedName name="botrow4q3actual">#REF!</definedName>
    <definedName name="botrow4q4actual" localSheetId="1">#REF!</definedName>
    <definedName name="botrow4q4actual">#REF!</definedName>
    <definedName name="botrow5col1data" localSheetId="1">#REF!</definedName>
    <definedName name="botrow5col1data">#REF!</definedName>
    <definedName name="botrow5col2data" localSheetId="1">#REF!</definedName>
    <definedName name="botrow5col2data">#REF!</definedName>
    <definedName name="botrow5col3data" localSheetId="1">#REF!</definedName>
    <definedName name="botrow5col3data">#REF!</definedName>
    <definedName name="botrow5col4data" localSheetId="1">#REF!</definedName>
    <definedName name="botrow5col4data">#REF!</definedName>
    <definedName name="botrow5col5data" localSheetId="1">#REF!</definedName>
    <definedName name="botrow5col5data">#REF!</definedName>
    <definedName name="botrow5col6data" localSheetId="1">#REF!</definedName>
    <definedName name="botrow5col6data">#REF!</definedName>
    <definedName name="botrow5heading" localSheetId="1">#REF!</definedName>
    <definedName name="botrow5heading">#REF!</definedName>
    <definedName name="botrow5q1actual" localSheetId="1">#REF!</definedName>
    <definedName name="botrow5q1actual">#REF!</definedName>
    <definedName name="botrow5q2actual" localSheetId="1">#REF!</definedName>
    <definedName name="botrow5q2actual">#REF!</definedName>
    <definedName name="botrow5q3actual" localSheetId="1">#REF!</definedName>
    <definedName name="botrow5q3actual">#REF!</definedName>
    <definedName name="botrow5q4actual" localSheetId="1">#REF!</definedName>
    <definedName name="botrow5q4actual">#REF!</definedName>
    <definedName name="botrow6col1data" localSheetId="1">#REF!</definedName>
    <definedName name="botrow6col1data">#REF!</definedName>
    <definedName name="botrow6col2data" localSheetId="1">#REF!</definedName>
    <definedName name="botrow6col2data">#REF!</definedName>
    <definedName name="botrow6col3data" localSheetId="1">#REF!</definedName>
    <definedName name="botrow6col3data">#REF!</definedName>
    <definedName name="botrow6col4data" localSheetId="1">#REF!</definedName>
    <definedName name="botrow6col4data">#REF!</definedName>
    <definedName name="botrow6col5data" localSheetId="1">#REF!</definedName>
    <definedName name="botrow6col5data">#REF!</definedName>
    <definedName name="botrow6col6data" localSheetId="1">#REF!</definedName>
    <definedName name="botrow6col6data">#REF!</definedName>
    <definedName name="botrow6heading" localSheetId="1">#REF!</definedName>
    <definedName name="botrow6heading">#REF!</definedName>
    <definedName name="botrow7col1data" localSheetId="1">#REF!</definedName>
    <definedName name="botrow7col1data">#REF!</definedName>
    <definedName name="botrow7col2data" localSheetId="1">#REF!</definedName>
    <definedName name="botrow7col2data">#REF!</definedName>
    <definedName name="botrow7col3data" localSheetId="1">#REF!</definedName>
    <definedName name="botrow7col3data">#REF!</definedName>
    <definedName name="botrow7col4data" localSheetId="1">#REF!</definedName>
    <definedName name="botrow7col4data">#REF!</definedName>
    <definedName name="botrow7col5data" localSheetId="1">#REF!</definedName>
    <definedName name="botrow7col5data">#REF!</definedName>
    <definedName name="botrow7col6data" localSheetId="1">#REF!</definedName>
    <definedName name="botrow7col6data">#REF!</definedName>
    <definedName name="botrow7heading" localSheetId="1">#REF!</definedName>
    <definedName name="botrow7heading">#REF!</definedName>
    <definedName name="botrow8col1data" localSheetId="1">#REF!</definedName>
    <definedName name="botrow8col1data">#REF!</definedName>
    <definedName name="botrow8col2data" localSheetId="1">#REF!</definedName>
    <definedName name="botrow8col2data">#REF!</definedName>
    <definedName name="botrow8col3data" localSheetId="1">#REF!</definedName>
    <definedName name="botrow8col3data">#REF!</definedName>
    <definedName name="botrow8col4data" localSheetId="1">#REF!</definedName>
    <definedName name="botrow8col4data">#REF!</definedName>
    <definedName name="botrow8col5data" localSheetId="1">#REF!</definedName>
    <definedName name="botrow8col5data">#REF!</definedName>
    <definedName name="botrow8col6data" localSheetId="1">#REF!</definedName>
    <definedName name="botrow8col6data">#REF!</definedName>
    <definedName name="botrow8heading" localSheetId="1">#REF!</definedName>
    <definedName name="botrow8heading">#REF!</definedName>
    <definedName name="BOTTOM" localSheetId="1">#REF!</definedName>
    <definedName name="BOTTOM">#REF!</definedName>
    <definedName name="BS" localSheetId="1">#REF!</definedName>
    <definedName name="BS">#REF!</definedName>
    <definedName name="BS_AA" localSheetId="1">#REF!</definedName>
    <definedName name="BS_AA">#REF!</definedName>
    <definedName name="BS_accum_Pl">[13]IFRS!$A$181:$IV$181</definedName>
    <definedName name="BS_AD" localSheetId="1">#REF!</definedName>
    <definedName name="BS_AD">#REF!</definedName>
    <definedName name="BS_AM_GAAP" localSheetId="1">#REF!</definedName>
    <definedName name="BS_AM_GAAP">#REF!</definedName>
    <definedName name="BS_AT" localSheetId="1">#REF!</definedName>
    <definedName name="BS_AT">#REF!</definedName>
    <definedName name="BS_AT_DT" localSheetId="1">#REF!</definedName>
    <definedName name="BS_AT_DT">#REF!</definedName>
    <definedName name="BS_AT_FR" localSheetId="1">#REF!</definedName>
    <definedName name="BS_AT_FR">#REF!</definedName>
    <definedName name="BS_AT_OT" localSheetId="1">#REF!</definedName>
    <definedName name="BS_AT_OT">#REF!</definedName>
    <definedName name="BS_Avg_earning_Assets">'[14]FORECAST VALUES'!$A$288:$IV$288</definedName>
    <definedName name="BS_Avg_Employ">'[14]FORECAST VALUES'!$A$342:$IV$342</definedName>
    <definedName name="BS_Branches">'[14]FORECAST VALUES'!$A$340:$IV$340</definedName>
    <definedName name="BS_CA" localSheetId="1">#REF!</definedName>
    <definedName name="BS_CA">#REF!</definedName>
    <definedName name="BS_CA_CS" localSheetId="1">#REF!</definedName>
    <definedName name="BS_CA_CS">#REF!</definedName>
    <definedName name="BS_CA_EC" localSheetId="1">#REF!</definedName>
    <definedName name="BS_CA_EC">#REF!</definedName>
    <definedName name="BS_CA_FR" localSheetId="1">#REF!</definedName>
    <definedName name="BS_CA_FR">#REF!</definedName>
    <definedName name="BS_CA_OD" localSheetId="1">#REF!</definedName>
    <definedName name="BS_CA_OD">#REF!</definedName>
    <definedName name="BS_CA_OT" localSheetId="1">#REF!</definedName>
    <definedName name="BS_CA_OT">#REF!</definedName>
    <definedName name="BS_CA_Oth" localSheetId="1">'[15]Model-Values'!#REF!</definedName>
    <definedName name="BS_CA_Oth">'[15]Model-Values'!#REF!</definedName>
    <definedName name="BS_CA_Oth1" localSheetId="1">'[15]Model-Values'!#REF!</definedName>
    <definedName name="BS_CA_Oth1">'[15]Model-Values'!#REF!</definedName>
    <definedName name="BS_CA_Other" localSheetId="1">#REF!</definedName>
    <definedName name="BS_CA_Other">#REF!</definedName>
    <definedName name="BS_CA_PP" localSheetId="1">#REF!</definedName>
    <definedName name="BS_CA_PP">#REF!</definedName>
    <definedName name="BS_CA_SK" localSheetId="1">#REF!</definedName>
    <definedName name="BS_CA_SK">#REF!</definedName>
    <definedName name="BS_CA_TA" localSheetId="1">#REF!</definedName>
    <definedName name="BS_CA_TA">#REF!</definedName>
    <definedName name="BS_CA_TD" localSheetId="1">#REF!</definedName>
    <definedName name="BS_CA_TD">#REF!</definedName>
    <definedName name="BS_Cash">[13]IFRS!$A$172:$IV$172</definedName>
    <definedName name="BS_Cash_tot">[13]IFRS!$A$220:$IV$220</definedName>
    <definedName name="BS_Cash1" localSheetId="1">#REF!</definedName>
    <definedName name="BS_Cash1">#REF!</definedName>
    <definedName name="BS_Cash2" localSheetId="1">#REF!</definedName>
    <definedName name="BS_Cash2">#REF!</definedName>
    <definedName name="BS_CC" localSheetId="1">#REF!</definedName>
    <definedName name="BS_CC">#REF!</definedName>
    <definedName name="BS_CC_CC" localSheetId="1">#REF!</definedName>
    <definedName name="BS_CC_CC">#REF!</definedName>
    <definedName name="BS_CC_FL" localSheetId="1">#REF!</definedName>
    <definedName name="BS_CC_FL">#REF!</definedName>
    <definedName name="BS_CC_OL" localSheetId="1">#REF!</definedName>
    <definedName name="BS_CC_OL">#REF!</definedName>
    <definedName name="BS_CE" localSheetId="1">#REF!</definedName>
    <definedName name="BS_CE">#REF!</definedName>
    <definedName name="BS_CL" localSheetId="1">#REF!</definedName>
    <definedName name="BS_CL">#REF!</definedName>
    <definedName name="BS_CL_DD" localSheetId="1">#REF!</definedName>
    <definedName name="BS_CL_DD">#REF!</definedName>
    <definedName name="BS_CL_OC" localSheetId="1">#REF!</definedName>
    <definedName name="BS_CL_OC">#REF!</definedName>
    <definedName name="BS_CL_Oth" localSheetId="1">'[15]Model-Values'!#REF!</definedName>
    <definedName name="BS_CL_Oth">'[15]Model-Values'!#REF!</definedName>
    <definedName name="BS_CL_Other" localSheetId="1">#REF!</definedName>
    <definedName name="BS_CL_Other">#REF!</definedName>
    <definedName name="BS_CL_RD" localSheetId="1">#REF!</definedName>
    <definedName name="BS_CL_RD">#REF!</definedName>
    <definedName name="BS_CL_ST" localSheetId="1">#REF!</definedName>
    <definedName name="BS_CL_ST">#REF!</definedName>
    <definedName name="BS_CL_TC" localSheetId="1">#REF!</definedName>
    <definedName name="BS_CL_TC">#REF!</definedName>
    <definedName name="BS_CL_TD" localSheetId="1">#REF!</definedName>
    <definedName name="BS_CL_TD">#REF!</definedName>
    <definedName name="BS_Consumer_Loans">'[14]FORECAST VALUES'!$A$82:$IV$82</definedName>
    <definedName name="BS_Corporate_loans">'[14]FORECAST VALUES'!$A$83:$IV$83</definedName>
    <definedName name="BS_creditors">[13]IFRS!$A$195:$IV$195</definedName>
    <definedName name="BS_creditors_oth">[13]IFRS!$A$196:$IV$196</definedName>
    <definedName name="BS_creditors_oth2">[13]IFRS!$A$197:$IV$197</definedName>
    <definedName name="BS_current_assets">[13]IFRS!$A$173:$IV$173</definedName>
    <definedName name="BS_Current_Assets_Oth">'[16]Model - Values'!$A$142:$IV$142</definedName>
    <definedName name="BS_Current_Assets_Oth1">'[16]Model - Values'!$A$136:$IV$136</definedName>
    <definedName name="BS_current_liabilities">[13]IFRS!$A$201:$IV$201</definedName>
    <definedName name="BS_Current_Liabs">[17]Values!$A$206:$IV$206</definedName>
    <definedName name="BS_debt_Lt">[13]IFRS!$A$189:$IV$189</definedName>
    <definedName name="BS_debt_ST">[13]IFRS!$A$199:$IV$199</definedName>
    <definedName name="BS_debtors">[13]IFRS!$A$165:$IV$165</definedName>
    <definedName name="BS_Debtors_Oth">[13]IFRS!$A$166:$IV$166</definedName>
    <definedName name="BS_debtors_oth1">[13]IFRS!$A$167:$IV$167</definedName>
    <definedName name="BS_debtors_Oth3">[13]IFRS!$A$168:$IV$168</definedName>
    <definedName name="BS_Debtors1">'[16]Model - Values'!$A$134:$IV$134</definedName>
    <definedName name="BS_Deposits">'[14]FORECAST VALUES'!$A$95:$IV$95</definedName>
    <definedName name="BS_DL" localSheetId="1">#REF!</definedName>
    <definedName name="BS_DL">#REF!</definedName>
    <definedName name="BS_DL_DT" localSheetId="1">#REF!</definedName>
    <definedName name="BS_DL_DT">#REF!</definedName>
    <definedName name="BS_DL_LO" localSheetId="1">#REF!</definedName>
    <definedName name="BS_DL_LO">#REF!</definedName>
    <definedName name="BS_DL_LT" localSheetId="1">#REF!</definedName>
    <definedName name="BS_DL_LT">#REF!</definedName>
    <definedName name="BS_DL_OT" localSheetId="1">#REF!</definedName>
    <definedName name="BS_DL_OT">#REF!</definedName>
    <definedName name="BS_DL_PN" localSheetId="1">#REF!</definedName>
    <definedName name="BS_DL_PN">#REF!</definedName>
    <definedName name="BS_DL_PV" localSheetId="1">#REF!</definedName>
    <definedName name="BS_DL_PV">#REF!</definedName>
    <definedName name="BS_DTA">[13]IFRS!$A$161:$IV$161</definedName>
    <definedName name="BS_equity_ord">[13]IFRS!$A$183:$IV$183</definedName>
    <definedName name="BS_FA" localSheetId="1">#REF!</definedName>
    <definedName name="BS_FA">#REF!</definedName>
    <definedName name="BS_FI_AS" localSheetId="1">#REF!</definedName>
    <definedName name="BS_FI_AS">#REF!</definedName>
    <definedName name="BS_FI_AT" localSheetId="1">#REF!</definedName>
    <definedName name="BS_FI_AT">#REF!</definedName>
    <definedName name="BS_FI_LT" localSheetId="1">#REF!</definedName>
    <definedName name="BS_FI_LT">#REF!</definedName>
    <definedName name="BS_Fixed_Assets">[13]IFRS!$A$163:$IV$163</definedName>
    <definedName name="BS_Fixed_Assets1">[17]Values!$A$186:$IV$186</definedName>
    <definedName name="BS_GA" localSheetId="1">#REF!</definedName>
    <definedName name="BS_GA">#REF!</definedName>
    <definedName name="BS_GD" localSheetId="1">#REF!</definedName>
    <definedName name="BS_GD">#REF!</definedName>
    <definedName name="BS_Goodwill">'[16]Model - Values'!$A$135:$IV$135</definedName>
    <definedName name="BS_GW_EB" localSheetId="1">#REF!</definedName>
    <definedName name="BS_GW_EB">#REF!</definedName>
    <definedName name="BS_GW_WO" localSheetId="1">#REF!</definedName>
    <definedName name="BS_GW_WO">#REF!</definedName>
    <definedName name="BS_Gwill_Gross">[17]Values!$A$324:$IV$324</definedName>
    <definedName name="BS_gwill_net">[13]IFRS!$A$151:$IV$151</definedName>
    <definedName name="BS_IA_net">[13]IFRS!$A$150:$IV$150</definedName>
    <definedName name="BS_IC_GAAP" localSheetId="1">#REF!</definedName>
    <definedName name="BS_IC_GAAP">#REF!</definedName>
    <definedName name="BS_IN_GAAP" localSheetId="1">#REF!</definedName>
    <definedName name="BS_IN_GAAP">#REF!</definedName>
    <definedName name="BS_INT_EARNING_ASSETS">'[14]FORECAST VALUES'!$A$92:$IV$92</definedName>
    <definedName name="BS_Invest_LT" localSheetId="1">#REF!</definedName>
    <definedName name="BS_Invest_LT">#REF!</definedName>
    <definedName name="BS_Invest_lt1">[13]IFRS!$A$144:$IV$144</definedName>
    <definedName name="BS_invest_Lt2">[13]IFRS!$A$159:$IV$159</definedName>
    <definedName name="BS_Invest_lt3">[13]IFRS!$A$160:$IV$160</definedName>
    <definedName name="BS_IT_FA" localSheetId="1">#REF!</definedName>
    <definedName name="BS_IT_FA">#REF!</definedName>
    <definedName name="BS_IT_GW" localSheetId="1">#REF!</definedName>
    <definedName name="BS_IT_GW">#REF!</definedName>
    <definedName name="BS_IT_OI" localSheetId="1">#REF!</definedName>
    <definedName name="BS_IT_OI">#REF!</definedName>
    <definedName name="BS_IT_PL" localSheetId="1">#REF!</definedName>
    <definedName name="BS_IT_PL">#REF!</definedName>
    <definedName name="BS_LI" localSheetId="1">#REF!</definedName>
    <definedName name="BS_LI">#REF!</definedName>
    <definedName name="BS_LI_OT" localSheetId="1">#REF!</definedName>
    <definedName name="BS_LI_OT">#REF!</definedName>
    <definedName name="BS_Loanprv_Periodend">'[14]FORECAST VALUES'!$A$219:$IV$219</definedName>
    <definedName name="BS_LT_Inv" localSheetId="1">#REF!</definedName>
    <definedName name="BS_LT_Inv">#REF!</definedName>
    <definedName name="BS_LT_Liabilities">[13]IFRS!$A$193:$IV$193</definedName>
    <definedName name="BS_LTA_Other" localSheetId="1">#REF!</definedName>
    <definedName name="BS_LTA_Other">#REF!</definedName>
    <definedName name="BS_LTL_Oth">'[16]Model - Values'!$A$149:$IV$149</definedName>
    <definedName name="BS_MI" localSheetId="1">#REF!</definedName>
    <definedName name="BS_MI">#REF!</definedName>
    <definedName name="BS_Min_Int">[13]IFRS!$A$184:$IV$184</definedName>
    <definedName name="BS_NA" localSheetId="1">#REF!</definedName>
    <definedName name="BS_NA">#REF!</definedName>
    <definedName name="BS_Non_CLs">[17]Values!$A$196:$IV$196</definedName>
    <definedName name="BS_NON_PERFORMING_LOANS">'[14]FORECAST VALUES'!$A$213:$IV$213</definedName>
    <definedName name="BS_PE_GAAP" localSheetId="1">#REF!</definedName>
    <definedName name="BS_PE_GAAP">#REF!</definedName>
    <definedName name="BS_PPE_Gross">[13]IFRS!$A$154:$IV$154</definedName>
    <definedName name="BS_PPE_net">[13]IFRS!$A$158:$IV$158</definedName>
    <definedName name="BS_Pref_Dividend">'[14]FORECAST VALUES'!$A$182:$IV$182</definedName>
    <definedName name="BS_PreferredEquity">'[14]FORECAST VALUES'!$A$199:$IV$199</definedName>
    <definedName name="BS_Prov_def_Tax">[13]IFRS!$A$192:$IV$192</definedName>
    <definedName name="BS_Prov_pension">[17]Values!$A$197:$IV$197</definedName>
    <definedName name="BS_Provisions">[13]IFRS!$A$191:$IV$191</definedName>
    <definedName name="BS_provs_oth">[17]Values!$A$204:$IV$204</definedName>
    <definedName name="BS_Realest_Loans">'[14]FORECAST VALUES'!$A$81:$IV$81</definedName>
    <definedName name="BS_Recoveries">'[14]FORECAST VALUES'!$A$218:$IV$218</definedName>
    <definedName name="BS_Risk_Wt_Assets">'[14]FORECAST VALUES'!$A$255:$IV$255</definedName>
    <definedName name="BS_Securities">'[14]FORECAST VALUES'!$A$69:$IV$69</definedName>
    <definedName name="BS_SF" localSheetId="1">#REF!</definedName>
    <definedName name="BS_SF">#REF!</definedName>
    <definedName name="BS_SF_GAAP" localSheetId="1">#REF!</definedName>
    <definedName name="BS_SF_GAAP">#REF!</definedName>
    <definedName name="BS_SF_MI" localSheetId="1">#REF!</definedName>
    <definedName name="BS_SF_MI">#REF!</definedName>
    <definedName name="BS_SF_OS" localSheetId="1">#REF!</definedName>
    <definedName name="BS_SF_OS">#REF!</definedName>
    <definedName name="BS_SF_PS" localSheetId="1">#REF!</definedName>
    <definedName name="BS_SF_PS">#REF!</definedName>
    <definedName name="BS_SF_RS" localSheetId="1">#REF!</definedName>
    <definedName name="BS_SF_RS">#REF!</definedName>
    <definedName name="BS_SF_RSV" localSheetId="1">#REF!</definedName>
    <definedName name="BS_SF_RSV">#REF!</definedName>
    <definedName name="BS_SF_TO" localSheetId="1">#REF!</definedName>
    <definedName name="BS_SF_TO">#REF!</definedName>
    <definedName name="BS_shr_Cap">[13]IFRS!$A$179:$IV$179</definedName>
    <definedName name="BS_shr_prem">[13]IFRS!$A$180:$IV$180</definedName>
    <definedName name="BS_Stocks">[17]Values!$A$178:$IV$178</definedName>
    <definedName name="BS_TA_CL" localSheetId="1">#REF!</definedName>
    <definedName name="BS_TA_CL">#REF!</definedName>
    <definedName name="BS_TA_FA" localSheetId="1">#REF!</definedName>
    <definedName name="BS_TA_FA">#REF!</definedName>
    <definedName name="BS_TA_OT" localSheetId="1">#REF!</definedName>
    <definedName name="BS_TA_OT">#REF!</definedName>
    <definedName name="BS_TA_PE" localSheetId="1">#REF!</definedName>
    <definedName name="BS_TA_PE">#REF!</definedName>
    <definedName name="BS_TA_PTY" localSheetId="1">#REF!</definedName>
    <definedName name="BS_TA_PTY">#REF!</definedName>
    <definedName name="BS_TE_GAAP" localSheetId="1">#REF!</definedName>
    <definedName name="BS_TE_GAAP">#REF!</definedName>
    <definedName name="BS_TFA_Gross">[17]Values!$A$302:$IV$302</definedName>
    <definedName name="BS_TFA_net">[17]Values!$A$169:$IV$169</definedName>
    <definedName name="BS_Tier1_Equity">'[14]FORECAST VALUES'!$A$259:$IV$259</definedName>
    <definedName name="BS_Tier2_Equity">'[14]FORECAST VALUES'!$A$261:$IV$261</definedName>
    <definedName name="BS_TL_SF_MI" localSheetId="1">#REF!</definedName>
    <definedName name="BS_TL_SF_MI">#REF!</definedName>
    <definedName name="BS_TN_DTGAAP" localSheetId="1">#REF!</definedName>
    <definedName name="BS_TN_DTGAAP">#REF!</definedName>
    <definedName name="BS_Total_Assets">'[14]FORECAST VALUES'!$A$91:$IV$91</definedName>
    <definedName name="BS_Total_Liab">'[14]FORECAST VALUES'!$A$112:$IV$112</definedName>
    <definedName name="BSB_PV_ADV" localSheetId="1">#REF!</definedName>
    <definedName name="BSB_PV_ADV">#REF!</definedName>
    <definedName name="BSB_PV_YR" localSheetId="1">#REF!</definedName>
    <definedName name="BSB_PV_YR">#REF!</definedName>
    <definedName name="BSH" localSheetId="1">#REF!</definedName>
    <definedName name="BSH">#REF!</definedName>
    <definedName name="BSH_Primary" localSheetId="1">#REF!</definedName>
    <definedName name="BSH_Primary">#REF!</definedName>
    <definedName name="BSI_AS_RAT" localSheetId="1">#REF!</definedName>
    <definedName name="BSI_AS_RAT">#REF!</definedName>
    <definedName name="BVFBVS00" localSheetId="1">#REF!</definedName>
    <definedName name="BVFBVS00">#REF!</definedName>
    <definedName name="BVFBVS01" localSheetId="1">#REF!</definedName>
    <definedName name="BVFBVS01">#REF!</definedName>
    <definedName name="BVFBVS96" localSheetId="1">#REF!</definedName>
    <definedName name="BVFBVS96">#REF!</definedName>
    <definedName name="BVFBVS97" localSheetId="1">#REF!</definedName>
    <definedName name="BVFBVS97">#REF!</definedName>
    <definedName name="BVFBVS98" localSheetId="1">#REF!</definedName>
    <definedName name="BVFBVS98">#REF!</definedName>
    <definedName name="BVFBVS99" localSheetId="1">#REF!</definedName>
    <definedName name="BVFBVS99">#REF!</definedName>
    <definedName name="BVFCASH00" localSheetId="1">#REF!</definedName>
    <definedName name="BVFCASH00">#REF!</definedName>
    <definedName name="BVFCASH01" localSheetId="1">#REF!</definedName>
    <definedName name="BVFCASH01">#REF!</definedName>
    <definedName name="BVFCASH96" localSheetId="1">#REF!</definedName>
    <definedName name="BVFCASH96">#REF!</definedName>
    <definedName name="BVFCASH97" localSheetId="1">#REF!</definedName>
    <definedName name="BVFCASH97">#REF!</definedName>
    <definedName name="BVFCASH98" localSheetId="1">#REF!</definedName>
    <definedName name="BVFCASH98">#REF!</definedName>
    <definedName name="BVFCASH99" localSheetId="1">#REF!</definedName>
    <definedName name="BVFCASH99">#REF!</definedName>
    <definedName name="BVFCFOP00" localSheetId="1">#REF!</definedName>
    <definedName name="BVFCFOP00">#REF!</definedName>
    <definedName name="BVFCFOP01" localSheetId="1">#REF!</definedName>
    <definedName name="BVFCFOP01">#REF!</definedName>
    <definedName name="BVFCFOP96" localSheetId="1">#REF!</definedName>
    <definedName name="BVFCFOP96">#REF!</definedName>
    <definedName name="BVFCFOP97" localSheetId="1">#REF!</definedName>
    <definedName name="BVFCFOP97">#REF!</definedName>
    <definedName name="BVFCFOP98" localSheetId="1">#REF!</definedName>
    <definedName name="BVFCFOP98">#REF!</definedName>
    <definedName name="BVFCFOP99" localSheetId="1">#REF!</definedName>
    <definedName name="BVFCFOP99">#REF!</definedName>
    <definedName name="BVFCFPS00" localSheetId="1">#REF!</definedName>
    <definedName name="BVFCFPS00">#REF!</definedName>
    <definedName name="BVFCFPS01" localSheetId="1">#REF!</definedName>
    <definedName name="BVFCFPS01">#REF!</definedName>
    <definedName name="BVFCFPS96" localSheetId="1">#REF!</definedName>
    <definedName name="BVFCFPS96">#REF!</definedName>
    <definedName name="BVFCFPS97" localSheetId="1">#REF!</definedName>
    <definedName name="BVFCFPS97">#REF!</definedName>
    <definedName name="BVFCFPS98" localSheetId="1">#REF!</definedName>
    <definedName name="BVFCFPS98">#REF!</definedName>
    <definedName name="BVFCFPS99" localSheetId="1">#REF!</definedName>
    <definedName name="BVFCFPS99">#REF!</definedName>
    <definedName name="BVFCUR00" localSheetId="1">#REF!</definedName>
    <definedName name="BVFCUR00">#REF!</definedName>
    <definedName name="BVFCUR01" localSheetId="1">#REF!</definedName>
    <definedName name="BVFCUR01">#REF!</definedName>
    <definedName name="BVFCUR96" localSheetId="1">#REF!</definedName>
    <definedName name="BVFCUR96">#REF!</definedName>
    <definedName name="BVFCUR97" localSheetId="1">#REF!</definedName>
    <definedName name="BVFCUR97">#REF!</definedName>
    <definedName name="BVFCUR98" localSheetId="1">#REF!</definedName>
    <definedName name="BVFCUR98">#REF!</definedName>
    <definedName name="BVFCUR99" localSheetId="1">#REF!</definedName>
    <definedName name="BVFCUR99">#REF!</definedName>
    <definedName name="BVFEBITD00" localSheetId="1">#REF!</definedName>
    <definedName name="BVFEBITD00">#REF!</definedName>
    <definedName name="BVFEBITD01" localSheetId="1">#REF!</definedName>
    <definedName name="BVFEBITD01">#REF!</definedName>
    <definedName name="BVFEBITD96" localSheetId="1">#REF!</definedName>
    <definedName name="BVFEBITD96">#REF!</definedName>
    <definedName name="BVFEBITD97" localSheetId="1">#REF!</definedName>
    <definedName name="BVFEBITD97">#REF!</definedName>
    <definedName name="BVFEBITD98" localSheetId="1">#REF!</definedName>
    <definedName name="BVFEBITD98">#REF!</definedName>
    <definedName name="BVFEBITD99" localSheetId="1">#REF!</definedName>
    <definedName name="BVFEBITD99">#REF!</definedName>
    <definedName name="BVFEPS00" localSheetId="1">[18]FIN_QLT!#REF!</definedName>
    <definedName name="BVFEPS00">[18]FIN_QLT!#REF!</definedName>
    <definedName name="BVFEPS01" localSheetId="1">[18]FIN_QLT!#REF!</definedName>
    <definedName name="BVFEPS01">[18]FIN_QLT!#REF!</definedName>
    <definedName name="BVFEPS96" localSheetId="1">[18]FIN_QLT!#REF!</definedName>
    <definedName name="BVFEPS96">[18]FIN_QLT!#REF!</definedName>
    <definedName name="BVFEPS97" localSheetId="1">[18]FIN_QLT!#REF!</definedName>
    <definedName name="BVFEPS97">[18]FIN_QLT!#REF!</definedName>
    <definedName name="BVFEPS98" localSheetId="1">[18]FIN_QLT!#REF!</definedName>
    <definedName name="BVFEPS98">[18]FIN_QLT!#REF!</definedName>
    <definedName name="BVFEPS99" localSheetId="1">[18]FIN_QLT!#REF!</definedName>
    <definedName name="BVFEPS99">[18]FIN_QLT!#REF!</definedName>
    <definedName name="BVFEPSQ197" localSheetId="1">[18]FIN_QLT!#REF!</definedName>
    <definedName name="BVFEPSQ197">[18]FIN_QLT!#REF!</definedName>
    <definedName name="BVFEPSQ198" localSheetId="1">[18]FIN_QLT!#REF!</definedName>
    <definedName name="BVFEPSQ198">[18]FIN_QLT!#REF!</definedName>
    <definedName name="BVFEPSQ199" localSheetId="1">[18]FIN_QLT!#REF!</definedName>
    <definedName name="BVFEPSQ199">[18]FIN_QLT!#REF!</definedName>
    <definedName name="BVFEPSQ297" localSheetId="1">[18]FIN_QLT!#REF!</definedName>
    <definedName name="BVFEPSQ297">[18]FIN_QLT!#REF!</definedName>
    <definedName name="BVFEPSQ298" localSheetId="1">[18]FIN_QLT!#REF!</definedName>
    <definedName name="BVFEPSQ298">[18]FIN_QLT!#REF!</definedName>
    <definedName name="BVFEPSQ299" localSheetId="1">[18]FIN_QLT!#REF!</definedName>
    <definedName name="BVFEPSQ299">[18]FIN_QLT!#REF!</definedName>
    <definedName name="BVFEPSQ397" localSheetId="1">[18]FIN_QLT!#REF!</definedName>
    <definedName name="BVFEPSQ397">[18]FIN_QLT!#REF!</definedName>
    <definedName name="BVFEPSQ398" localSheetId="1">[18]FIN_QLT!#REF!</definedName>
    <definedName name="BVFEPSQ398">[18]FIN_QLT!#REF!</definedName>
    <definedName name="BVFEPSQ399" localSheetId="1">[18]FIN_QLT!#REF!</definedName>
    <definedName name="BVFEPSQ399">[18]FIN_QLT!#REF!</definedName>
    <definedName name="BVFEPSQ497" localSheetId="1">[18]FIN_QLT!#REF!</definedName>
    <definedName name="BVFEPSQ497">[18]FIN_QLT!#REF!</definedName>
    <definedName name="BVFEPSQ498" localSheetId="1">[18]FIN_QLT!#REF!</definedName>
    <definedName name="BVFEPSQ498">[18]FIN_QLT!#REF!</definedName>
    <definedName name="BVFEPSQ499" localSheetId="1">[18]FIN_QLT!#REF!</definedName>
    <definedName name="BVFEPSQ499">[18]FIN_QLT!#REF!</definedName>
    <definedName name="BVFEV00" localSheetId="1">#REF!</definedName>
    <definedName name="BVFEV00">#REF!</definedName>
    <definedName name="BVFEV01" localSheetId="1">#REF!</definedName>
    <definedName name="BVFEV01">#REF!</definedName>
    <definedName name="BVFEV96" localSheetId="1">#REF!</definedName>
    <definedName name="BVFEV96">#REF!</definedName>
    <definedName name="BVFEV97" localSheetId="1">#REF!</definedName>
    <definedName name="BVFEV97">#REF!</definedName>
    <definedName name="BVFEV98" localSheetId="1">#REF!</definedName>
    <definedName name="BVFEV98">#REF!</definedName>
    <definedName name="BVFEV99" localSheetId="1">#REF!</definedName>
    <definedName name="BVFEV99">#REF!</definedName>
    <definedName name="BVFEXP00" localSheetId="1">#REF!</definedName>
    <definedName name="BVFEXP00">#REF!</definedName>
    <definedName name="BVFEXP01" localSheetId="1">#REF!</definedName>
    <definedName name="BVFEXP01">#REF!</definedName>
    <definedName name="BVFEXP96" localSheetId="1">#REF!</definedName>
    <definedName name="BVFEXP96">#REF!</definedName>
    <definedName name="BVFEXP97" localSheetId="1">#REF!</definedName>
    <definedName name="BVFEXP97">#REF!</definedName>
    <definedName name="BVFEXP98" localSheetId="1">#REF!</definedName>
    <definedName name="BVFEXP98">#REF!</definedName>
    <definedName name="BVFEXP99" localSheetId="1">#REF!</definedName>
    <definedName name="BVFEXP99">#REF!</definedName>
    <definedName name="BVFINTX00" localSheetId="1">#REF!</definedName>
    <definedName name="BVFINTX00">#REF!</definedName>
    <definedName name="BVFINTX01" localSheetId="1">#REF!</definedName>
    <definedName name="BVFINTX01">#REF!</definedName>
    <definedName name="BVFINTX96" localSheetId="1">#REF!</definedName>
    <definedName name="BVFINTX96">#REF!</definedName>
    <definedName name="BVFINTX97" localSheetId="1">#REF!</definedName>
    <definedName name="BVFINTX97">#REF!</definedName>
    <definedName name="BVFINTX98" localSheetId="1">#REF!</definedName>
    <definedName name="BVFINTX98">#REF!</definedName>
    <definedName name="BVFINTX99" localSheetId="1">#REF!</definedName>
    <definedName name="BVFINTX99">#REF!</definedName>
    <definedName name="BVFLTD00" localSheetId="1">#REF!</definedName>
    <definedName name="BVFLTD00">#REF!</definedName>
    <definedName name="BVFLTD01" localSheetId="1">#REF!</definedName>
    <definedName name="BVFLTD01">#REF!</definedName>
    <definedName name="BVFLTD95" localSheetId="1">#REF!</definedName>
    <definedName name="BVFLTD95">#REF!</definedName>
    <definedName name="BVFLTD96" localSheetId="1">#REF!</definedName>
    <definedName name="BVFLTD96">#REF!</definedName>
    <definedName name="BVFLTD97" localSheetId="1">#REF!</definedName>
    <definedName name="BVFLTD97">#REF!</definedName>
    <definedName name="BVFLTD98" localSheetId="1">#REF!</definedName>
    <definedName name="BVFLTD98">#REF!</definedName>
    <definedName name="BVFLTD99" localSheetId="1">#REF!</definedName>
    <definedName name="BVFLTD99">#REF!</definedName>
    <definedName name="BVFNI00" localSheetId="1">#REF!</definedName>
    <definedName name="BVFNI00">#REF!</definedName>
    <definedName name="BVFNI01" localSheetId="1">#REF!</definedName>
    <definedName name="BVFNI01">#REF!</definedName>
    <definedName name="BVFNI96" localSheetId="1">#REF!</definedName>
    <definedName name="BVFNI96">#REF!</definedName>
    <definedName name="BVFNI97" localSheetId="1">#REF!</definedName>
    <definedName name="BVFNI97">#REF!</definedName>
    <definedName name="BVFNI98" localSheetId="1">#REF!</definedName>
    <definedName name="BVFNI98">#REF!</definedName>
    <definedName name="BVFNI99" localSheetId="1">#REF!</definedName>
    <definedName name="BVFNI99">#REF!</definedName>
    <definedName name="BVFREV00" localSheetId="1">#REF!</definedName>
    <definedName name="BVFREV00">#REF!</definedName>
    <definedName name="BVFREV01" localSheetId="1">#REF!</definedName>
    <definedName name="BVFREV01">#REF!</definedName>
    <definedName name="BVFREV96" localSheetId="1">#REF!</definedName>
    <definedName name="BVFREV96">#REF!</definedName>
    <definedName name="BVFREV97" localSheetId="1">#REF!</definedName>
    <definedName name="BVFREV97">#REF!</definedName>
    <definedName name="BVFREV98" localSheetId="1">#REF!</definedName>
    <definedName name="BVFREV98">#REF!</definedName>
    <definedName name="BVFREV99" localSheetId="1">#REF!</definedName>
    <definedName name="BVFREV99">#REF!</definedName>
    <definedName name="BVFSE00" localSheetId="1">#REF!</definedName>
    <definedName name="BVFSE00">#REF!</definedName>
    <definedName name="BVFSE01" localSheetId="1">#REF!</definedName>
    <definedName name="BVFSE01">#REF!</definedName>
    <definedName name="BVFSE95" localSheetId="1">#REF!</definedName>
    <definedName name="BVFSE95">#REF!</definedName>
    <definedName name="BVFSE96" localSheetId="1">#REF!</definedName>
    <definedName name="BVFSE96">#REF!</definedName>
    <definedName name="BVFSE97" localSheetId="1">#REF!</definedName>
    <definedName name="BVFSE97">#REF!</definedName>
    <definedName name="BVFSE98" localSheetId="1">#REF!</definedName>
    <definedName name="BVFSE98">#REF!</definedName>
    <definedName name="BVFSE99" localSheetId="1">#REF!</definedName>
    <definedName name="BVFSE99">#REF!</definedName>
    <definedName name="BVFSH00" localSheetId="1">#REF!</definedName>
    <definedName name="BVFSH00">#REF!</definedName>
    <definedName name="BVFSH01" localSheetId="1">#REF!</definedName>
    <definedName name="BVFSH01">#REF!</definedName>
    <definedName name="BVFSH96" localSheetId="1">#REF!</definedName>
    <definedName name="BVFSH96">#REF!</definedName>
    <definedName name="BVFSH97" localSheetId="1">#REF!</definedName>
    <definedName name="BVFSH97">#REF!</definedName>
    <definedName name="BVFSH98" localSheetId="1">#REF!</definedName>
    <definedName name="BVFSH98">#REF!</definedName>
    <definedName name="BVFSH99" localSheetId="1">#REF!</definedName>
    <definedName name="BVFSH99">#REF!</definedName>
    <definedName name="BVFTASS00" localSheetId="1">#REF!</definedName>
    <definedName name="BVFTASS00">#REF!</definedName>
    <definedName name="BVFTASS01" localSheetId="1">#REF!</definedName>
    <definedName name="BVFTASS01">#REF!</definedName>
    <definedName name="BVFTASS96" localSheetId="1">#REF!</definedName>
    <definedName name="BVFTASS96">#REF!</definedName>
    <definedName name="BVFTASS97" localSheetId="1">#REF!</definedName>
    <definedName name="BVFTASS97">#REF!</definedName>
    <definedName name="BVFTASS98" localSheetId="1">#REF!</definedName>
    <definedName name="BVFTASS98">#REF!</definedName>
    <definedName name="BVFTASS99" localSheetId="1">#REF!</definedName>
    <definedName name="BVFTASS99">#REF!</definedName>
    <definedName name="BVFTD00" localSheetId="1">#REF!</definedName>
    <definedName name="BVFTD00">#REF!</definedName>
    <definedName name="BVFTD01" localSheetId="1">#REF!</definedName>
    <definedName name="BVFTD01">#REF!</definedName>
    <definedName name="BVFTD95" localSheetId="1">#REF!</definedName>
    <definedName name="BVFTD95">#REF!</definedName>
    <definedName name="BVFTD96" localSheetId="1">#REF!</definedName>
    <definedName name="BVFTD96">#REF!</definedName>
    <definedName name="BVFTD97" localSheetId="1">#REF!</definedName>
    <definedName name="BVFTD97">#REF!</definedName>
    <definedName name="BVFTD98" localSheetId="1">#REF!</definedName>
    <definedName name="BVFTD98">#REF!</definedName>
    <definedName name="BVFTD99" localSheetId="1">#REF!</definedName>
    <definedName name="BVFTD99">#REF!</definedName>
    <definedName name="BVFTSEQ00" localSheetId="1">#REF!</definedName>
    <definedName name="BVFTSEQ00">#REF!</definedName>
    <definedName name="BVFTSEQ01" localSheetId="1">#REF!</definedName>
    <definedName name="BVFTSEQ01">#REF!</definedName>
    <definedName name="BVFTSEQ96" localSheetId="1">#REF!</definedName>
    <definedName name="BVFTSEQ96">#REF!</definedName>
    <definedName name="BVFTSEQ97" localSheetId="1">#REF!</definedName>
    <definedName name="BVFTSEQ97">#REF!</definedName>
    <definedName name="BVFTSEQ98" localSheetId="1">#REF!</definedName>
    <definedName name="BVFTSEQ98">#REF!</definedName>
    <definedName name="BVFTSEQ99" localSheetId="1">#REF!</definedName>
    <definedName name="BVFTSEQ99">#REF!</definedName>
    <definedName name="BVFTSEQQ198" localSheetId="1">#REF!</definedName>
    <definedName name="BVFTSEQQ198">#REF!</definedName>
    <definedName name="BVFTSEQQ298" localSheetId="1">#REF!</definedName>
    <definedName name="BVFTSEQQ298">#REF!</definedName>
    <definedName name="BVFTSEQQ398" localSheetId="1">#REF!</definedName>
    <definedName name="BVFTSEQQ398">#REF!</definedName>
    <definedName name="BVFTSEQQ498" localSheetId="1">#REF!</definedName>
    <definedName name="BVFTSEQQ498">#REF!</definedName>
    <definedName name="BVFTXR00" localSheetId="1">#REF!</definedName>
    <definedName name="BVFTXR00">#REF!</definedName>
    <definedName name="BVFTXR01" localSheetId="1">#REF!</definedName>
    <definedName name="BVFTXR01">#REF!</definedName>
    <definedName name="BVFTXR96" localSheetId="1">#REF!</definedName>
    <definedName name="BVFTXR96">#REF!</definedName>
    <definedName name="BVFTXR97" localSheetId="1">#REF!</definedName>
    <definedName name="BVFTXR97">#REF!</definedName>
    <definedName name="BVFTXR98" localSheetId="1">#REF!</definedName>
    <definedName name="BVFTXR98">#REF!</definedName>
    <definedName name="BVFTXR99" localSheetId="1">#REF!</definedName>
    <definedName name="BVFTXR99">#REF!</definedName>
    <definedName name="BVFWC00" localSheetId="1">#REF!</definedName>
    <definedName name="BVFWC00">#REF!</definedName>
    <definedName name="BVFWC01" localSheetId="1">#REF!</definedName>
    <definedName name="BVFWC01">#REF!</definedName>
    <definedName name="BVFWC96" localSheetId="1">#REF!</definedName>
    <definedName name="BVFWC96">#REF!</definedName>
    <definedName name="BVFWC97" localSheetId="1">#REF!</definedName>
    <definedName name="BVFWC97">#REF!</definedName>
    <definedName name="BVFWC98" localSheetId="1">#REF!</definedName>
    <definedName name="BVFWC98">#REF!</definedName>
    <definedName name="BVFWC99" localSheetId="1">#REF!</definedName>
    <definedName name="BVFWC99">#REF!</definedName>
    <definedName name="Canada" localSheetId="1">#REF!</definedName>
    <definedName name="Canada">#REF!</definedName>
    <definedName name="Canadacont" localSheetId="1">#REF!</definedName>
    <definedName name="Canadacont">#REF!</definedName>
    <definedName name="Capex_Revenues" localSheetId="1">#REF!</definedName>
    <definedName name="Capex_Revenues">#REF!</definedName>
    <definedName name="capheading" localSheetId="1">#REF!</definedName>
    <definedName name="capheading">#REF!</definedName>
    <definedName name="caprow10data" localSheetId="1">#REF!</definedName>
    <definedName name="caprow10data">#REF!</definedName>
    <definedName name="caprow10heading" localSheetId="1">#REF!</definedName>
    <definedName name="caprow10heading">#REF!</definedName>
    <definedName name="caprow1data" localSheetId="1">#REF!</definedName>
    <definedName name="caprow1data">#REF!</definedName>
    <definedName name="caprow1heading" localSheetId="1">#REF!</definedName>
    <definedName name="caprow1heading">#REF!</definedName>
    <definedName name="caprow2data" localSheetId="1">#REF!</definedName>
    <definedName name="caprow2data">#REF!</definedName>
    <definedName name="caprow2heading" localSheetId="1">#REF!</definedName>
    <definedName name="caprow2heading">#REF!</definedName>
    <definedName name="caprow3data" localSheetId="1">#REF!</definedName>
    <definedName name="caprow3data">#REF!</definedName>
    <definedName name="caprow3heading" localSheetId="1">#REF!</definedName>
    <definedName name="caprow3heading">#REF!</definedName>
    <definedName name="caprow4data" localSheetId="1">#REF!</definedName>
    <definedName name="caprow4data">#REF!</definedName>
    <definedName name="caprow4heading" localSheetId="1">#REF!</definedName>
    <definedName name="caprow4heading">#REF!</definedName>
    <definedName name="caprow5data" localSheetId="1">#REF!</definedName>
    <definedName name="caprow5data">#REF!</definedName>
    <definedName name="caprow5heading" localSheetId="1">#REF!</definedName>
    <definedName name="caprow5heading">#REF!</definedName>
    <definedName name="caprow6data" localSheetId="1">#REF!</definedName>
    <definedName name="caprow6data">#REF!</definedName>
    <definedName name="caprow6heading" localSheetId="1">#REF!</definedName>
    <definedName name="caprow6heading">#REF!</definedName>
    <definedName name="caprow7data" localSheetId="1">#REF!</definedName>
    <definedName name="caprow7data">#REF!</definedName>
    <definedName name="caprow7heading" localSheetId="1">#REF!</definedName>
    <definedName name="caprow7heading">#REF!</definedName>
    <definedName name="caprow8data" localSheetId="1">#REF!</definedName>
    <definedName name="caprow8data">#REF!</definedName>
    <definedName name="caprow8heading" localSheetId="1">#REF!</definedName>
    <definedName name="caprow8heading">#REF!</definedName>
    <definedName name="caprow9data" localSheetId="1">#REF!</definedName>
    <definedName name="caprow9data">#REF!</definedName>
    <definedName name="caprow9heading" localSheetId="1">#REF!</definedName>
    <definedName name="caprow9heading">#REF!</definedName>
    <definedName name="Cash_Realisation_Ratio" localSheetId="1">#REF!</definedName>
    <definedName name="Cash_Realisation_Ratio">#REF!</definedName>
    <definedName name="CashFlow" localSheetId="1">#REF!</definedName>
    <definedName name="CashFlow">#REF!</definedName>
    <definedName name="CATvsCEorders">[19]Orders!$AB$528:$AK$547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WorkbookPriority" hidden="1">-1859745653</definedName>
    <definedName name="CC_CD_B" localSheetId="1">#REF!</definedName>
    <definedName name="CC_CD_B">#REF!</definedName>
    <definedName name="CC_CD_G" localSheetId="1">#REF!</definedName>
    <definedName name="CC_CD_G">#REF!</definedName>
    <definedName name="CC_CD_IDB" localSheetId="1">#REF!</definedName>
    <definedName name="CC_CD_IDB">#REF!</definedName>
    <definedName name="CC_CD_LEV" localSheetId="1">#REF!</definedName>
    <definedName name="CC_CD_LEV">#REF!</definedName>
    <definedName name="CC_CD_RRD" localSheetId="1">#REF!</definedName>
    <definedName name="CC_CD_RRD">#REF!</definedName>
    <definedName name="CC_CF_GE" localSheetId="1">#REF!</definedName>
    <definedName name="CC_CF_GE">#REF!</definedName>
    <definedName name="CC_CF_UGE" localSheetId="1">#REF!</definedName>
    <definedName name="CC_CF_UGE">#REF!</definedName>
    <definedName name="CC_CF_WACC" localSheetId="1">#REF!</definedName>
    <definedName name="CC_CF_WACC">#REF!</definedName>
    <definedName name="CC_MD_ERP" localSheetId="1">#REF!</definedName>
    <definedName name="CC_MD_ERP">#REF!</definedName>
    <definedName name="CC_MD_RF" localSheetId="1">#REF!</definedName>
    <definedName name="CC_MD_RF">#REF!</definedName>
    <definedName name="CC_RR_GE" localSheetId="1">#REF!</definedName>
    <definedName name="CC_RR_GE">#REF!</definedName>
    <definedName name="CC_RR_UGE" localSheetId="1">#REF!</definedName>
    <definedName name="CC_RR_UGE">#REF!</definedName>
    <definedName name="CC_SECT_AG" localSheetId="1">#REF!</definedName>
    <definedName name="CC_SECT_AG">#REF!</definedName>
    <definedName name="CC_SECT_ARD" localSheetId="1">#REF!</definedName>
    <definedName name="CC_SECT_ARD">#REF!</definedName>
    <definedName name="CC_SECT_EB" localSheetId="1">#REF!</definedName>
    <definedName name="CC_SECT_EB">#REF!</definedName>
    <definedName name="CC_SECT_EBU" localSheetId="1">#REF!</definedName>
    <definedName name="CC_SECT_EBU">#REF!</definedName>
    <definedName name="CC_SECT_IDB" localSheetId="1">#REF!</definedName>
    <definedName name="CC_SECT_IDB">#REF!</definedName>
    <definedName name="CC_TD_CT" localSheetId="1">#REF!</definedName>
    <definedName name="CC_TD_CT">#REF!</definedName>
    <definedName name="CC_TD_Q" localSheetId="1">#REF!</definedName>
    <definedName name="CC_TD_Q">#REF!</definedName>
    <definedName name="CC_TD_TADV" localSheetId="1">#REF!</definedName>
    <definedName name="CC_TD_TADV">#REF!</definedName>
    <definedName name="CC_TD_TI" localSheetId="1">#REF!</definedName>
    <definedName name="CC_TD_TI">#REF!</definedName>
    <definedName name="CCY">[20]Template!$C$3</definedName>
    <definedName name="cde" hidden="1">{"subs",#N/A,FALSE,"database ";"proportional",#N/A,FALSE,"database "}</definedName>
    <definedName name="CF">'[21]Cash Flow'!$A$1:$AH$85</definedName>
    <definedName name="CF_Acquisition">[17]Values!$A$253:$IV$253</definedName>
    <definedName name="CF_Acquisitions">'[16]Model - Values'!$A$99:$IV$99</definedName>
    <definedName name="CF_Acquisitions1" localSheetId="1">#REF!</definedName>
    <definedName name="CF_Acquisitions1">#REF!</definedName>
    <definedName name="CF_Acqusition1" localSheetId="1">'[15]Model-Values'!#REF!</definedName>
    <definedName name="CF_Acqusition1">'[15]Model-Values'!#REF!</definedName>
    <definedName name="CF_Acqusition2" localSheetId="1">'[15]Model-Values'!#REF!</definedName>
    <definedName name="CF_Acqusition2">'[15]Model-Values'!#REF!</definedName>
    <definedName name="CF_AD_RD" localSheetId="1">#REF!</definedName>
    <definedName name="CF_AD_RD">#REF!</definedName>
    <definedName name="CF_AS_AQ" localSheetId="1">#REF!</definedName>
    <definedName name="CF_AS_AQ">#REF!</definedName>
    <definedName name="CF_AS_DV" localSheetId="1">#REF!</definedName>
    <definedName name="CF_AS_DV">#REF!</definedName>
    <definedName name="CF_AS_NT" localSheetId="1">#REF!</definedName>
    <definedName name="CF_AS_NT">#REF!</definedName>
    <definedName name="CF_Associates" localSheetId="1">[22]IAS!#REF!</definedName>
    <definedName name="CF_Associates">[22]IAS!#REF!</definedName>
    <definedName name="CF_Cap_Inc">[17]Values!$A$267:$IV$267</definedName>
    <definedName name="CF_Cap_Inc1" localSheetId="1">'[15]Model-Values'!#REF!</definedName>
    <definedName name="CF_Cap_Inc1">'[15]Model-Values'!#REF!</definedName>
    <definedName name="CF_Cap_Inc2" localSheetId="1">'[15]Model-Values'!#REF!</definedName>
    <definedName name="CF_Cap_Inc2">'[15]Model-Values'!#REF!</definedName>
    <definedName name="CF_Cap_Inc3" localSheetId="1">'[15]Model-Values'!#REF!</definedName>
    <definedName name="CF_Cap_Inc3">'[15]Model-Values'!#REF!</definedName>
    <definedName name="CF_Cap_Inc4" localSheetId="1">'[15]Model-Values'!#REF!</definedName>
    <definedName name="CF_Cap_Inc4">'[15]Model-Values'!#REF!</definedName>
    <definedName name="CF_Cap_Inc5">'[16]Model - Values'!$A$111:$IV$111</definedName>
    <definedName name="CF_Capex">[13]IFRS!$A$114:$IV$114</definedName>
    <definedName name="CF_Capex_IA" localSheetId="1">'[15]Model-Values'!#REF!</definedName>
    <definedName name="CF_Capex_IA">'[15]Model-Values'!#REF!</definedName>
    <definedName name="CF_Capex_TFA" localSheetId="1">'[15]Model-Values'!#REF!</definedName>
    <definedName name="CF_Capex_TFA">'[15]Model-Values'!#REF!</definedName>
    <definedName name="CF_Capex1">'[16]Model - Values'!$A$98:$IV$98</definedName>
    <definedName name="CF_CE" localSheetId="1">#REF!</definedName>
    <definedName name="CF_CE">#REF!</definedName>
    <definedName name="CF_CE_MT" localSheetId="1">#REF!</definedName>
    <definedName name="CF_CE_MT">#REF!</definedName>
    <definedName name="CF_CF" localSheetId="1">#REF!</definedName>
    <definedName name="CF_CF">#REF!</definedName>
    <definedName name="CF_chg_cap">[13]IFRS!$A$126:$IV$126</definedName>
    <definedName name="Cf_chg_cap1">[13]IFRS!$A$130:$IV$130</definedName>
    <definedName name="CF_Chg_Debt" localSheetId="1">'[15]Model-Values'!#REF!</definedName>
    <definedName name="CF_Chg_Debt">'[15]Model-Values'!#REF!</definedName>
    <definedName name="CF_Chg_Debt_Lease">[23]Values!$A$225:$IV$225</definedName>
    <definedName name="CF_Chg_Debt_LT">[23]Values!$A$224:$IV$224</definedName>
    <definedName name="CF_Chg_Debt_ST">[23]Values!$A$226:$IV$226</definedName>
    <definedName name="CF_Chg_Debt1">[17]Values!$A$264:$IV$264</definedName>
    <definedName name="CF_Chg_Debt2">[17]Values!$A$265:$IV$265</definedName>
    <definedName name="CF_Chg_Debt3">[17]Values!$A$266:$IV$266</definedName>
    <definedName name="CF_chg_wc">[13]IFRS!$A$106:$IV$106</definedName>
    <definedName name="CF_Debt_Repay" localSheetId="1">[22]IAS!#REF!</definedName>
    <definedName name="CF_Debt_Repay">[22]IAS!#REF!</definedName>
    <definedName name="CF_DI_MN" localSheetId="1">#REF!</definedName>
    <definedName name="CF_DI_MN">#REF!</definedName>
    <definedName name="CF_DI_PD" localSheetId="1">#REF!</definedName>
    <definedName name="CF_DI_PD">#REF!</definedName>
    <definedName name="CF_disp">[13]IFRS!$A$118:$IV$118</definedName>
    <definedName name="CF_disp2">[13]IFRS!$A$119:$IV$119</definedName>
    <definedName name="CF_disp3">[13]IFRS!$A$120:$IV$120</definedName>
    <definedName name="CF_Disposal">[17]Values!$A$254:$IV$254</definedName>
    <definedName name="CF_Disposal_JV">[17]Values!$A$255:$IV$255</definedName>
    <definedName name="CF_Disposal1" localSheetId="1">#REF!</definedName>
    <definedName name="CF_Disposal1">#REF!</definedName>
    <definedName name="CF_Disposals">[23]Values!$A$207:$IV$207</definedName>
    <definedName name="CF_Dividend" localSheetId="1">[22]IAS!#REF!</definedName>
    <definedName name="CF_Dividend">[22]IAS!#REF!</definedName>
    <definedName name="CF_Divis_Assoc">[23]Values!$A$193:$IV$193</definedName>
    <definedName name="CF_divis_ord">[13]IFRS!$A$128:$IV$128</definedName>
    <definedName name="CF_Divis_Ord1">[17]Values!$A$269:$IV$269</definedName>
    <definedName name="CF_Divis_Ord2">[17]Values!$A$270:$IV$270</definedName>
    <definedName name="CF_EQ_NT" localSheetId="1">#REF!</definedName>
    <definedName name="CF_EQ_NT">#REF!</definedName>
    <definedName name="CF_FA_AQ" localSheetId="1">#REF!</definedName>
    <definedName name="CF_FA_AQ">#REF!</definedName>
    <definedName name="CF_FA_DV" localSheetId="1">#REF!</definedName>
    <definedName name="CF_FA_DV">#REF!</definedName>
    <definedName name="CF_FA_NT" localSheetId="1">#REF!</definedName>
    <definedName name="CF_FA_NT">#REF!</definedName>
    <definedName name="CF_FAC_DV" localSheetId="1">#REF!</definedName>
    <definedName name="CF_FAC_DV">#REF!</definedName>
    <definedName name="CF_Finance_Oth">'[16]Model - Values'!$A$116:$IV$116</definedName>
    <definedName name="CF_finance_tot">[13]IFRS!$A$132:$IV$132</definedName>
    <definedName name="CF_Financing_Tot">[17]Values!$A$273:$IV$273</definedName>
    <definedName name="CF_Forex">[23]Values!$A$233:$IV$233</definedName>
    <definedName name="CF_HS" localSheetId="1">#REF!</definedName>
    <definedName name="CF_HS">#REF!</definedName>
    <definedName name="CF_IC" localSheetId="1">#REF!</definedName>
    <definedName name="CF_IC">#REF!</definedName>
    <definedName name="CF_IN_PD" localSheetId="1">#REF!</definedName>
    <definedName name="CF_IN_PD">#REF!</definedName>
    <definedName name="CF_IN_RD" localSheetId="1">#REF!</definedName>
    <definedName name="CF_IN_RD">#REF!</definedName>
    <definedName name="CF_Int_Recd" localSheetId="1">[22]IAS!#REF!</definedName>
    <definedName name="CF_Int_Recd">[22]IAS!#REF!</definedName>
    <definedName name="CF_invest_tot">[13]IFRS!$A$123:$IV$123</definedName>
    <definedName name="CF_invest1">[13]IFRS!$A$116:$IV$116</definedName>
    <definedName name="CF_invest2">[13]IFRS!$A$117:$IV$117</definedName>
    <definedName name="CF_IV" localSheetId="1">#REF!</definedName>
    <definedName name="CF_IV">#REF!</definedName>
    <definedName name="CF_IV_CF" localSheetId="1">#REF!</definedName>
    <definedName name="CF_IV_CF">#REF!</definedName>
    <definedName name="CF_IV_OT" localSheetId="1">#REF!</definedName>
    <definedName name="CF_IV_OT">#REF!</definedName>
    <definedName name="CF_NC_CH" localSheetId="1">#REF!</definedName>
    <definedName name="CF_NC_CH">#REF!</definedName>
    <definedName name="CF_NC_CL" localSheetId="1">#REF!</definedName>
    <definedName name="CF_NC_CL">#REF!</definedName>
    <definedName name="CF_NC_OP" localSheetId="1">#REF!</definedName>
    <definedName name="CF_NC_OP">#REF!</definedName>
    <definedName name="CF_NDE" localSheetId="1">#REF!</definedName>
    <definedName name="CF_NDE">#REF!</definedName>
    <definedName name="CF_Net_Op_CF">[17]Values!$A$247:$IV$247</definedName>
    <definedName name="CF_NO" localSheetId="1">#REF!</definedName>
    <definedName name="CF_NO">#REF!</definedName>
    <definedName name="CF_NT" localSheetId="1">#REF!</definedName>
    <definedName name="CF_NT">#REF!</definedName>
    <definedName name="CF_OP" localSheetId="1">#REF!</definedName>
    <definedName name="CF_OP">#REF!</definedName>
    <definedName name="CF_Op_CF" localSheetId="1">'[15]Model-Values'!#REF!</definedName>
    <definedName name="CF_Op_CF">'[15]Model-Values'!#REF!</definedName>
    <definedName name="CF_op_CF_tot">[13]IFRS!$A$111:$IV$111</definedName>
    <definedName name="CF_OP_DVGR" localSheetId="1">#REF!</definedName>
    <definedName name="CF_OP_DVGR">#REF!</definedName>
    <definedName name="CF_OP_GR">"'=BackSheet!$D$239:$AG$239"</definedName>
    <definedName name="CF_PR_DV">"'=BackSheet!$D$241:$AG$241"</definedName>
    <definedName name="CF_PR_DVFA" localSheetId="1">#REF!</definedName>
    <definedName name="CF_PR_DVFA">#REF!</definedName>
    <definedName name="CF_PR_OT" localSheetId="1">#REF!</definedName>
    <definedName name="CF_PR_OT">#REF!</definedName>
    <definedName name="CF_PR_SP" localSheetId="1">#REF!</definedName>
    <definedName name="CF_PR_SP">#REF!</definedName>
    <definedName name="CF_Sale_FA">[17]Values!$A$250:$IV$250</definedName>
    <definedName name="CF_Sale_FA1">'[16]Model - Values'!$A$103:$IV$103</definedName>
    <definedName name="CF_SB_AQ" localSheetId="1">#REF!</definedName>
    <definedName name="CF_SB_AQ">#REF!</definedName>
    <definedName name="CF_SB_DV" localSheetId="1">#REF!</definedName>
    <definedName name="CF_SB_DV">#REF!</definedName>
    <definedName name="CF_SB_NT" localSheetId="1">#REF!</definedName>
    <definedName name="CF_SB_NT">#REF!</definedName>
    <definedName name="CF_SH_IS" localSheetId="1">#REF!</definedName>
    <definedName name="CF_SH_IS">#REF!</definedName>
    <definedName name="CF_SH_PU" localSheetId="1">#REF!</definedName>
    <definedName name="CF_SH_PU">#REF!</definedName>
    <definedName name="CF_TN_PD" localSheetId="1">#REF!</definedName>
    <definedName name="CF_TN_PD">#REF!</definedName>
    <definedName name="CF_TR" localSheetId="1">#REF!</definedName>
    <definedName name="CF_TR">#REF!</definedName>
    <definedName name="CF_TR_OT" localSheetId="1">#REF!</definedName>
    <definedName name="CF_TR_OT">#REF!</definedName>
    <definedName name="CF_WC_CH" localSheetId="1">#REF!</definedName>
    <definedName name="CF_WC_CH">#REF!</definedName>
    <definedName name="CH_IM_PE" hidden="1">TRUE</definedName>
    <definedName name="Charts1" localSheetId="1">#REF!</definedName>
    <definedName name="Charts1">#REF!</definedName>
    <definedName name="Charts2" localSheetId="1">#REF!</definedName>
    <definedName name="Charts2">#REF!</definedName>
    <definedName name="Chile1" localSheetId="1">#REF!</definedName>
    <definedName name="Chile1">#REF!</definedName>
    <definedName name="Chile2" localSheetId="1">#REF!</definedName>
    <definedName name="Chile2">#REF!</definedName>
    <definedName name="China_Ad_Revs" localSheetId="1">#REF!</definedName>
    <definedName name="China_Ad_Revs">#REF!</definedName>
    <definedName name="China_Amort" localSheetId="1">#REF!</definedName>
    <definedName name="China_Amort">#REF!</definedName>
    <definedName name="China_COGS" localSheetId="1">#REF!</definedName>
    <definedName name="China_COGS">#REF!</definedName>
    <definedName name="China_Dep" localSheetId="1">#REF!</definedName>
    <definedName name="China_Dep">#REF!</definedName>
    <definedName name="China_EBITDA" localSheetId="1">#REF!</definedName>
    <definedName name="China_EBITDA">#REF!</definedName>
    <definedName name="China_Ecom_Revs" localSheetId="1">#REF!</definedName>
    <definedName name="China_Ecom_Revs">#REF!</definedName>
    <definedName name="China_GP" localSheetId="1">#REF!</definedName>
    <definedName name="China_GP">#REF!</definedName>
    <definedName name="China_OP" localSheetId="1">#REF!</definedName>
    <definedName name="China_OP">#REF!</definedName>
    <definedName name="China_SGa" localSheetId="1">#REF!</definedName>
    <definedName name="China_SGa">#REF!</definedName>
    <definedName name="China_Sub_Revs" localSheetId="1">#REF!</definedName>
    <definedName name="China_Sub_Revs">#REF!</definedName>
    <definedName name="China_Tot_Revs" localSheetId="1">#REF!</definedName>
    <definedName name="China_Tot_Revs">#REF!</definedName>
    <definedName name="CHURN" localSheetId="1">#REF!</definedName>
    <definedName name="CHURN">#REF!</definedName>
    <definedName name="CL_Q1NP_US" localSheetId="1">#REF!</definedName>
    <definedName name="CL_Q1NP_US">#REF!</definedName>
    <definedName name="CL_Q2NP_US" localSheetId="1">#REF!</definedName>
    <definedName name="CL_Q2NP_US">#REF!</definedName>
    <definedName name="CL_Q3NP_US" localSheetId="1">#REF!</definedName>
    <definedName name="CL_Q3NP_US">#REF!</definedName>
    <definedName name="CL_Q4NP_US" localSheetId="1">#REF!</definedName>
    <definedName name="CL_Q4NP_US">#REF!</definedName>
    <definedName name="CL1_CFPS" localSheetId="1">#REF!</definedName>
    <definedName name="CL1_CFPS">#REF!</definedName>
    <definedName name="CL1_CFPS_DV" localSheetId="1">#REF!</definedName>
    <definedName name="CL1_CFPS_DV">#REF!</definedName>
    <definedName name="CL1_DPS_AD" localSheetId="1">#REF!</definedName>
    <definedName name="CL1_DPS_AD">#REF!</definedName>
    <definedName name="CL1_DPS_FD" localSheetId="1">#REF!</definedName>
    <definedName name="CL1_DPS_FD">#REF!</definedName>
    <definedName name="CL1_DPS_PD" localSheetId="1">#REF!</definedName>
    <definedName name="CL1_DPS_PD">#REF!</definedName>
    <definedName name="CL1_EFTW_SHN" localSheetId="1">#REF!</definedName>
    <definedName name="CL1_EFTW_SHN">#REF!</definedName>
    <definedName name="CL1_EPE_ADF" localSheetId="1">#REF!</definedName>
    <definedName name="CL1_EPE_ADF">#REF!</definedName>
    <definedName name="CL1_EPE_SHN" localSheetId="1">#REF!</definedName>
    <definedName name="CL1_EPE_SHN">#REF!</definedName>
    <definedName name="CL1_EPS" localSheetId="1">#REF!</definedName>
    <definedName name="CL1_EPS">#REF!</definedName>
    <definedName name="CL1_EPS_DVFA" localSheetId="1">#REF!</definedName>
    <definedName name="CL1_EPS_DVFA">#REF!</definedName>
    <definedName name="CL1_EPS_HS" localSheetId="1">#REF!</definedName>
    <definedName name="CL1_EPS_HS">#REF!</definedName>
    <definedName name="CL1_EPSC" localSheetId="1">#REF!</definedName>
    <definedName name="CL1_EPSC">#REF!</definedName>
    <definedName name="CL1_EPSD" localSheetId="1">#REF!</definedName>
    <definedName name="CL1_EPSD">#REF!</definedName>
    <definedName name="CL1_EPSD_HS" localSheetId="1">#REF!</definedName>
    <definedName name="CL1_EPSD_HS">#REF!</definedName>
    <definedName name="CL1_EPSG" localSheetId="1">#REF!</definedName>
    <definedName name="CL1_EPSG">#REF!</definedName>
    <definedName name="CL1_ETW_SHN" localSheetId="1">#REF!</definedName>
    <definedName name="CL1_ETW_SHN">#REF!</definedName>
    <definedName name="CL1_FDW_SHN" localSheetId="1">#REF!</definedName>
    <definedName name="CL1_FDW_SHN">#REF!</definedName>
    <definedName name="CL1_FX" localSheetId="1">#REF!</definedName>
    <definedName name="CL1_FX">#REF!</definedName>
    <definedName name="CL1_NAV" localSheetId="1">#REF!</definedName>
    <definedName name="CL1_NAV">#REF!</definedName>
    <definedName name="CL1_PCF" localSheetId="1">#REF!</definedName>
    <definedName name="CL1_PCF">#REF!</definedName>
    <definedName name="CL1_PCF_DV" localSheetId="1">#REF!</definedName>
    <definedName name="CL1_PCF_DV">#REF!</definedName>
    <definedName name="CL1_PE" localSheetId="1">#REF!</definedName>
    <definedName name="CL1_PE">#REF!</definedName>
    <definedName name="CL1_PE_DV" localSheetId="1">#REF!</definedName>
    <definedName name="CL1_PE_DV">#REF!</definedName>
    <definedName name="CL1_PE_SHN" localSheetId="1">#REF!</definedName>
    <definedName name="CL1_PE_SHN">#REF!</definedName>
    <definedName name="CL1_PNAV" localSheetId="1">#REF!</definedName>
    <definedName name="CL1_PNAV">#REF!</definedName>
    <definedName name="CL1_Recommend" localSheetId="1">#REF!</definedName>
    <definedName name="CL1_Recommend">#REF!</definedName>
    <definedName name="CL1_W_SHN" localSheetId="1">#REF!</definedName>
    <definedName name="CL1_W_SHN">#REF!</definedName>
    <definedName name="CL2_CFPS" localSheetId="1">#REF!</definedName>
    <definedName name="CL2_CFPS">#REF!</definedName>
    <definedName name="CL2_CFPS_DV" localSheetId="1">#REF!</definedName>
    <definedName name="CL2_CFPS_DV">#REF!</definedName>
    <definedName name="CL2_DPS_AD" localSheetId="1">#REF!</definedName>
    <definedName name="CL2_DPS_AD">#REF!</definedName>
    <definedName name="CL2_DPS_FD" localSheetId="1">#REF!</definedName>
    <definedName name="CL2_DPS_FD">#REF!</definedName>
    <definedName name="CL2_DPS_PD" localSheetId="1">#REF!</definedName>
    <definedName name="CL2_DPS_PD">#REF!</definedName>
    <definedName name="CL2_EFTW_SHN" localSheetId="1">#REF!</definedName>
    <definedName name="CL2_EFTW_SHN">#REF!</definedName>
    <definedName name="CL2_EPE_ADF" localSheetId="1">#REF!</definedName>
    <definedName name="CL2_EPE_ADF">#REF!</definedName>
    <definedName name="CL2_EPE_SHN" localSheetId="1">#REF!</definedName>
    <definedName name="CL2_EPE_SHN">#REF!</definedName>
    <definedName name="CL2_EPS" localSheetId="1">#REF!</definedName>
    <definedName name="CL2_EPS">#REF!</definedName>
    <definedName name="CL2_EPS_DVFA" localSheetId="1">#REF!</definedName>
    <definedName name="CL2_EPS_DVFA">#REF!</definedName>
    <definedName name="CL2_EPS_HS" localSheetId="1">#REF!</definedName>
    <definedName name="CL2_EPS_HS">#REF!</definedName>
    <definedName name="CL2_EPSC" localSheetId="1">#REF!</definedName>
    <definedName name="CL2_EPSC">#REF!</definedName>
    <definedName name="CL2_EPSD" localSheetId="1">#REF!</definedName>
    <definedName name="CL2_EPSD">#REF!</definedName>
    <definedName name="CL2_EPSD_HS" localSheetId="1">#REF!</definedName>
    <definedName name="CL2_EPSD_HS">#REF!</definedName>
    <definedName name="CL2_EPSG" localSheetId="1">#REF!</definedName>
    <definedName name="CL2_EPSG">#REF!</definedName>
    <definedName name="CL2_EQ_FCT" localSheetId="1">#REF!</definedName>
    <definedName name="CL2_EQ_FCT">#REF!</definedName>
    <definedName name="CL2_ETW_SHN" localSheetId="1">#REF!</definedName>
    <definedName name="CL2_ETW_SHN">#REF!</definedName>
    <definedName name="CL2_FDW_SHN" localSheetId="1">#REF!</definedName>
    <definedName name="CL2_FDW_SHN">#REF!</definedName>
    <definedName name="CL2_FX" localSheetId="1">#REF!</definedName>
    <definedName name="CL2_FX">#REF!</definedName>
    <definedName name="CL2_NAV" localSheetId="1">#REF!</definedName>
    <definedName name="CL2_NAV">#REF!</definedName>
    <definedName name="CL2_PCF" localSheetId="1">#REF!</definedName>
    <definedName name="CL2_PCF">#REF!</definedName>
    <definedName name="CL2_PCF_DV" localSheetId="1">#REF!</definedName>
    <definedName name="CL2_PCF_DV">#REF!</definedName>
    <definedName name="CL2_PE" localSheetId="1">#REF!</definedName>
    <definedName name="CL2_PE">#REF!</definedName>
    <definedName name="CL2_PE_DV" localSheetId="1">#REF!</definedName>
    <definedName name="CL2_PE_DV">#REF!</definedName>
    <definedName name="CL2_PE_SHN" localSheetId="1">#REF!</definedName>
    <definedName name="CL2_PE_SHN">#REF!</definedName>
    <definedName name="CL2_PNAV" localSheetId="1">#REF!</definedName>
    <definedName name="CL2_PNAV">#REF!</definedName>
    <definedName name="cl2_recommend" localSheetId="1">#REF!</definedName>
    <definedName name="cl2_recommend">#REF!</definedName>
    <definedName name="CL2_W_SHN" localSheetId="1">#REF!</definedName>
    <definedName name="CL2_W_SHN">#REF!</definedName>
    <definedName name="CL3_CFPS" localSheetId="1">#REF!</definedName>
    <definedName name="CL3_CFPS">#REF!</definedName>
    <definedName name="CL3_CFPS_DV" localSheetId="1">#REF!</definedName>
    <definedName name="CL3_CFPS_DV">#REF!</definedName>
    <definedName name="CL3_DPS_AD" localSheetId="1">#REF!</definedName>
    <definedName name="CL3_DPS_AD">#REF!</definedName>
    <definedName name="CL3_DPS_FD" localSheetId="1">#REF!</definedName>
    <definedName name="CL3_DPS_FD">#REF!</definedName>
    <definedName name="CL3_DPS_PD" localSheetId="1">#REF!</definedName>
    <definedName name="CL3_DPS_PD">#REF!</definedName>
    <definedName name="CL3_EFTW_SHN" localSheetId="1">#REF!</definedName>
    <definedName name="CL3_EFTW_SHN">#REF!</definedName>
    <definedName name="CL3_EPE_ADF" localSheetId="1">#REF!</definedName>
    <definedName name="CL3_EPE_ADF">#REF!</definedName>
    <definedName name="CL3_EPE_SHN" localSheetId="1">#REF!</definedName>
    <definedName name="CL3_EPE_SHN">#REF!</definedName>
    <definedName name="CL3_EPS" localSheetId="1">#REF!</definedName>
    <definedName name="CL3_EPS">#REF!</definedName>
    <definedName name="CL3_EPS_DVFA" localSheetId="1">#REF!</definedName>
    <definedName name="CL3_EPS_DVFA">#REF!</definedName>
    <definedName name="CL3_EPS_HS" localSheetId="1">#REF!</definedName>
    <definedName name="CL3_EPS_HS">#REF!</definedName>
    <definedName name="CL3_EPSC" localSheetId="1">#REF!</definedName>
    <definedName name="CL3_EPSC">#REF!</definedName>
    <definedName name="CL3_EPSD" localSheetId="1">#REF!</definedName>
    <definedName name="CL3_EPSD">#REF!</definedName>
    <definedName name="CL3_EPSD_HS" localSheetId="1">#REF!</definedName>
    <definedName name="CL3_EPSD_HS">#REF!</definedName>
    <definedName name="CL3_EPSG" localSheetId="1">#REF!</definedName>
    <definedName name="CL3_EPSG">#REF!</definedName>
    <definedName name="CL3_EQ_FCT" localSheetId="1">#REF!</definedName>
    <definedName name="CL3_EQ_FCT">#REF!</definedName>
    <definedName name="CL3_ETW_SHN" localSheetId="1">#REF!</definedName>
    <definedName name="CL3_ETW_SHN">#REF!</definedName>
    <definedName name="CL3_FDW_SHN" localSheetId="1">#REF!</definedName>
    <definedName name="CL3_FDW_SHN">#REF!</definedName>
    <definedName name="CL3_FX" localSheetId="1">#REF!</definedName>
    <definedName name="CL3_FX">#REF!</definedName>
    <definedName name="CL3_NAV" localSheetId="1">#REF!</definedName>
    <definedName name="CL3_NAV">#REF!</definedName>
    <definedName name="CL3_PCF" localSheetId="1">#REF!</definedName>
    <definedName name="CL3_PCF">#REF!</definedName>
    <definedName name="CL3_PCF_DV" localSheetId="1">#REF!</definedName>
    <definedName name="CL3_PCF_DV">#REF!</definedName>
    <definedName name="CL3_PE" localSheetId="1">#REF!</definedName>
    <definedName name="CL3_PE">#REF!</definedName>
    <definedName name="CL3_PE_DV" localSheetId="1">#REF!</definedName>
    <definedName name="CL3_PE_DV">#REF!</definedName>
    <definedName name="CL3_PE_SHN" localSheetId="1">#REF!</definedName>
    <definedName name="CL3_PE_SHN">#REF!</definedName>
    <definedName name="CL3_PNAV" localSheetId="1">#REF!</definedName>
    <definedName name="CL3_PNAV">#REF!</definedName>
    <definedName name="CL3_recommend" localSheetId="1">#REF!</definedName>
    <definedName name="CL3_recommend">#REF!</definedName>
    <definedName name="CL3_W_SHN" localSheetId="1">#REF!</definedName>
    <definedName name="CL3_W_SHN">#REF!</definedName>
    <definedName name="CL4_ADR" localSheetId="1">#REF!</definedName>
    <definedName name="CL4_ADR">#REF!</definedName>
    <definedName name="CL4_CCS" localSheetId="1">#REF!</definedName>
    <definedName name="CL4_CCS">#REF!</definedName>
    <definedName name="CL4_CFPS" localSheetId="1">#REF!</definedName>
    <definedName name="CL4_CFPS">#REF!</definedName>
    <definedName name="CL4_CFPS_DV" localSheetId="1">#REF!</definedName>
    <definedName name="CL4_CFPS_DV">#REF!</definedName>
    <definedName name="CL4_CFPS_DVUS" localSheetId="1">#REF!</definedName>
    <definedName name="CL4_CFPS_DVUS">#REF!</definedName>
    <definedName name="CL4_CFPS_US" localSheetId="1">#REF!</definedName>
    <definedName name="CL4_CFPS_US">#REF!</definedName>
    <definedName name="CL4_DPADR_AD" localSheetId="1">#REF!</definedName>
    <definedName name="CL4_DPADR_AD">#REF!</definedName>
    <definedName name="CL4_DPADR_ADUS" localSheetId="1">#REF!</definedName>
    <definedName name="CL4_DPADR_ADUS">#REF!</definedName>
    <definedName name="CL4_DPS_FD" localSheetId="1">#REF!</definedName>
    <definedName name="CL4_DPS_FD">#REF!</definedName>
    <definedName name="CL4_DPS_PD" localSheetId="1">#REF!</definedName>
    <definedName name="CL4_DPS_PD">#REF!</definedName>
    <definedName name="CL4_DPS_PD_US" localSheetId="1">#REF!</definedName>
    <definedName name="CL4_DPS_PD_US">#REF!</definedName>
    <definedName name="CL4_EFTW_SHN" localSheetId="1">#REF!</definedName>
    <definedName name="CL4_EFTW_SHN">#REF!</definedName>
    <definedName name="CL4_EPE_ADF" localSheetId="1">#REF!</definedName>
    <definedName name="CL4_EPE_ADF">#REF!</definedName>
    <definedName name="CL4_EPE_SHN" localSheetId="1">#REF!</definedName>
    <definedName name="CL4_EPE_SHN">#REF!</definedName>
    <definedName name="CL4_EPS" localSheetId="1">#REF!</definedName>
    <definedName name="CL4_EPS">#REF!</definedName>
    <definedName name="CL4_EPS_DVFA" localSheetId="1">#REF!</definedName>
    <definedName name="CL4_EPS_DVFA">#REF!</definedName>
    <definedName name="CL4_EPS_DVUS" localSheetId="1">#REF!</definedName>
    <definedName name="CL4_EPS_DVUS">#REF!</definedName>
    <definedName name="CL4_EPSC" localSheetId="1">#REF!</definedName>
    <definedName name="CL4_EPSC">#REF!</definedName>
    <definedName name="CL4_EPSD" localSheetId="1">#REF!</definedName>
    <definedName name="CL4_EPSD">#REF!</definedName>
    <definedName name="CL4_EPSD_GAAP" localSheetId="1">#REF!</definedName>
    <definedName name="CL4_EPSD_GAAP">#REF!</definedName>
    <definedName name="CL4_EPSD_HS" localSheetId="1">#REF!</definedName>
    <definedName name="CL4_EPSD_HS">#REF!</definedName>
    <definedName name="CL4_EPSD_HSUS" localSheetId="1">#REF!</definedName>
    <definedName name="CL4_EPSD_HSUS">#REF!</definedName>
    <definedName name="CL4_EPSG" localSheetId="1">#REF!</definedName>
    <definedName name="CL4_EPSG">#REF!</definedName>
    <definedName name="CL4_EQ_FCT" localSheetId="1">#REF!</definedName>
    <definedName name="CL4_EQ_FCT">#REF!</definedName>
    <definedName name="CL4_ETW_SHN" localSheetId="1">#REF!</definedName>
    <definedName name="CL4_ETW_SHN">#REF!</definedName>
    <definedName name="CL4_FDW_SHN" localSheetId="1">#REF!</definedName>
    <definedName name="CL4_FDW_SHN">#REF!</definedName>
    <definedName name="CL4_FX" localSheetId="1">#REF!</definedName>
    <definedName name="CL4_FX">#REF!</definedName>
    <definedName name="CL4_NAV" localSheetId="1">#REF!</definedName>
    <definedName name="CL4_NAV">#REF!</definedName>
    <definedName name="CL4_PCF" localSheetId="1">#REF!</definedName>
    <definedName name="CL4_PCF">#REF!</definedName>
    <definedName name="CL4_PCF_DV" localSheetId="1">#REF!</definedName>
    <definedName name="CL4_PCF_DV">#REF!</definedName>
    <definedName name="CL4_PE" localSheetId="1">#REF!</definedName>
    <definedName name="CL4_PE">#REF!</definedName>
    <definedName name="CL4_PE_DV" localSheetId="1">#REF!</definedName>
    <definedName name="CL4_PE_DV">#REF!</definedName>
    <definedName name="CL4_PE_SHN" localSheetId="1">#REF!</definedName>
    <definedName name="CL4_PE_SHN">#REF!</definedName>
    <definedName name="CL4_PNAV" localSheetId="1">#REF!</definedName>
    <definedName name="CL4_PNAV">#REF!</definedName>
    <definedName name="CL4_W_SHN" localSheetId="1">#REF!</definedName>
    <definedName name="CL4_W_SHN">#REF!</definedName>
    <definedName name="Closed_End" localSheetId="1">#REF!</definedName>
    <definedName name="Closed_End">#REF!</definedName>
    <definedName name="CoGS" localSheetId="1">[10]divgrowth!#REF!</definedName>
    <definedName name="CoGS">[10]divgrowth!#REF!</definedName>
    <definedName name="Communication" localSheetId="1">#REF!</definedName>
    <definedName name="Communication">#REF!</definedName>
    <definedName name="Company_Charts">'[24]Waste vs. S&amp;P'!$AE$37</definedName>
    <definedName name="Company_Fig_ID" localSheetId="1">#REF!</definedName>
    <definedName name="Company_Fig_ID">#REF!</definedName>
    <definedName name="Company_ID" localSheetId="1">#REF!</definedName>
    <definedName name="Company_ID">#REF!</definedName>
    <definedName name="Company_Name" localSheetId="1">#REF!</definedName>
    <definedName name="Company_Name">#REF!</definedName>
    <definedName name="companyname" localSheetId="1">#REF!</definedName>
    <definedName name="companyname">#REF!</definedName>
    <definedName name="CompanyName1" hidden="1">[3]Sheet1!$G$6</definedName>
    <definedName name="CompanyName2" hidden="1">[3]Sheet1!$J$6</definedName>
    <definedName name="CompanyName3" hidden="1">[3]Sheet1!$M$6</definedName>
    <definedName name="CompRange1" localSheetId="1" hidden="1">OFFSET([0]!CompRange1Main,9,0,COUNTA([0]!CompRange1Main)-COUNTA([3]Sheet1!$H$1:$H$9),1)</definedName>
    <definedName name="CompRange1" hidden="1">OFFSET([0]!CompRange1Main,9,0,COUNTA([0]!CompRange1Main)-COUNTA([3]Sheet1!$H$1:$H$9),1)</definedName>
    <definedName name="CompRange2" localSheetId="1" hidden="1">OFFSET([0]!CompRange2Main,9,0,COUNTA([0]!CompRange2Main)-COUNTA([3]Sheet1!$K$1:$K$9),1)</definedName>
    <definedName name="CompRange2" hidden="1">OFFSET([0]!CompRange2Main,9,0,COUNTA([0]!CompRange2Main)-COUNTA([3]Sheet1!$K$1:$K$9),1)</definedName>
    <definedName name="CompRange3" localSheetId="1" hidden="1">OFFSET([0]!CompRange3Main,9,0,COUNTA([0]!CompRange3Main)-COUNTA([3]Sheet1!$N$1:$N$9),1)</definedName>
    <definedName name="CompRange3" hidden="1">OFFSET([0]!CompRange3Main,9,0,COUNTA([0]!CompRange3Main)-COUNTA([3]Sheet1!$N$1:$N$9),1)</definedName>
    <definedName name="Cont_Eur_Media" localSheetId="1">#REF!</definedName>
    <definedName name="Cont_Eur_Media">#REF!</definedName>
    <definedName name="Cont_Eur_Non_Fin" localSheetId="1">#REF!</definedName>
    <definedName name="Cont_Eur_Non_Fin">#REF!</definedName>
    <definedName name="Cont_Eur_Telecoms" localSheetId="1">#REF!</definedName>
    <definedName name="Cont_Eur_Telecoms">#REF!</definedName>
    <definedName name="Cont_Eur_Total" localSheetId="1">#REF!</definedName>
    <definedName name="Cont_Eur_Total">#REF!</definedName>
    <definedName name="Country_Index" localSheetId="1">#REF!</definedName>
    <definedName name="Country_Index">#REF!</definedName>
    <definedName name="Country_Name" localSheetId="1">#REF!</definedName>
    <definedName name="Country_Name">#REF!</definedName>
    <definedName name="CoverageStatus" localSheetId="1">#REF!</definedName>
    <definedName name="CoverageStatus">#REF!</definedName>
    <definedName name="Crg">[16]Croatia!$F$72</definedName>
    <definedName name="CRWacc">[16]Croatia!$F$71</definedName>
    <definedName name="Cshfl_2005" localSheetId="1">#REF!</definedName>
    <definedName name="Cshfl_2005">#REF!</definedName>
    <definedName name="cu00.UserArea" localSheetId="1" hidden="1">#REF!</definedName>
    <definedName name="cu00.UserArea" hidden="1">#REF!</definedName>
    <definedName name="cu102.ShareScalingFactor" hidden="1">1000000</definedName>
    <definedName name="cu103.EmployeeScalingFactor" hidden="1">1000</definedName>
    <definedName name="cu107.EPSSymbol" hidden="1">"RCn"</definedName>
    <definedName name="cu71.ScalingFactor" hidden="1">1000000</definedName>
    <definedName name="CURR_PRICE" localSheetId="1">[25]Interface!#REF!</definedName>
    <definedName name="CURR_PRICE">[25]Interface!#REF!</definedName>
    <definedName name="Currency" localSheetId="1">#REF!</definedName>
    <definedName name="Currency">#REF!</definedName>
    <definedName name="CurrencyMarker" localSheetId="1">#REF!</definedName>
    <definedName name="CurrencyMarker">#REF!</definedName>
    <definedName name="CUSPassword" hidden="1">"MDL238GBWP678SDA16)E^CBC"</definedName>
    <definedName name="Cyprus_No_of_TV_Homes" localSheetId="1">#REF!</definedName>
    <definedName name="Cyprus_No_of_TV_Homes">#REF!</definedName>
    <definedName name="CZg">[16]Czech!$F$94</definedName>
    <definedName name="czwacc">[16]Czech!$F$93</definedName>
    <definedName name="data1">[11]Perfspec!$A$1:$C$65536</definedName>
    <definedName name="data2">[11]indexspec!$A:$IV</definedName>
    <definedName name="DATAPCTREV" localSheetId="1">#REF!</definedName>
    <definedName name="DATAPCTREV">#REF!</definedName>
    <definedName name="Date" localSheetId="1">#REF!</definedName>
    <definedName name="Date">#REF!</definedName>
    <definedName name="DateRangeComp" localSheetId="1" hidden="1">OFFSET([0]!DateRangeCompMain,9,0,COUNTA([0]!DateRangeCompMain)-COUNTA([3]Sheet1!$F$1:$F$9),1)</definedName>
    <definedName name="DateRangeComp" hidden="1">OFFSET([0]!DateRangeCompMain,9,0,COUNTA([0]!DateRangeCompMain)-COUNTA([3]Sheet1!$F$1:$F$9),1)</definedName>
    <definedName name="DBResult" localSheetId="1">#REF!</definedName>
    <definedName name="DBResult">#REF!</definedName>
    <definedName name="DCAP1">[4]CashFlowBalSheet!$J$418</definedName>
    <definedName name="DCAP2">[4]CashFlowBalSheet!$K$418</definedName>
    <definedName name="DCAP3">[4]CashFlowBalSheet!$L$418</definedName>
    <definedName name="DCAP4">[4]CashFlowBalSheet!$M$418</definedName>
    <definedName name="DCAP5">[4]CashFlowBalSheet!$N$418</definedName>
    <definedName name="DCAP6">[4]CashFlowBalSheet!$O$418</definedName>
    <definedName name="DCF_Val" localSheetId="1">#REF!</definedName>
    <definedName name="DCF_Val">#REF!</definedName>
    <definedName name="DCFValue_Per_Share" localSheetId="1">#REF!</definedName>
    <definedName name="DCFValue_Per_Share">#REF!</definedName>
    <definedName name="DDA1_Item_1" localSheetId="1">#REF!</definedName>
    <definedName name="DDA1_Item_1">#REF!</definedName>
    <definedName name="DDA1_Item_10" localSheetId="1">#REF!</definedName>
    <definedName name="DDA1_Item_10">#REF!</definedName>
    <definedName name="DDA1_Item_2" localSheetId="1">#REF!</definedName>
    <definedName name="DDA1_Item_2">#REF!</definedName>
    <definedName name="DDA1_Item_3" localSheetId="1">#REF!</definedName>
    <definedName name="DDA1_Item_3">#REF!</definedName>
    <definedName name="DDA1_Item_4" localSheetId="1">#REF!</definedName>
    <definedName name="DDA1_Item_4">#REF!</definedName>
    <definedName name="DDA1_Item_5" localSheetId="1">#REF!</definedName>
    <definedName name="DDA1_Item_5">#REF!</definedName>
    <definedName name="DDA1_Item_6" localSheetId="1">#REF!</definedName>
    <definedName name="DDA1_Item_6">#REF!</definedName>
    <definedName name="DDA1_Item_7" localSheetId="1">#REF!</definedName>
    <definedName name="DDA1_Item_7">#REF!</definedName>
    <definedName name="DDA1_Item_8" localSheetId="1">#REF!</definedName>
    <definedName name="DDA1_Item_8">#REF!</definedName>
    <definedName name="DDA1_Item_9" localSheetId="1">#REF!</definedName>
    <definedName name="DDA1_Item_9">#REF!</definedName>
    <definedName name="DDA2_Item_1" localSheetId="1">#REF!</definedName>
    <definedName name="DDA2_Item_1">#REF!</definedName>
    <definedName name="DDA2_Item_10" localSheetId="1">#REF!</definedName>
    <definedName name="DDA2_Item_10">#REF!</definedName>
    <definedName name="DDA2_Item_2" localSheetId="1">#REF!</definedName>
    <definedName name="DDA2_Item_2">#REF!</definedName>
    <definedName name="DDA2_Item_3" localSheetId="1">#REF!</definedName>
    <definedName name="DDA2_Item_3">#REF!</definedName>
    <definedName name="DDA2_Item_4" localSheetId="1">#REF!</definedName>
    <definedName name="DDA2_Item_4">#REF!</definedName>
    <definedName name="DDA2_Item_5" localSheetId="1">#REF!</definedName>
    <definedName name="DDA2_Item_5">#REF!</definedName>
    <definedName name="DDA2_Item_6" localSheetId="1">#REF!</definedName>
    <definedName name="DDA2_Item_6">#REF!</definedName>
    <definedName name="DDA2_Item_7" localSheetId="1">#REF!</definedName>
    <definedName name="DDA2_Item_7">#REF!</definedName>
    <definedName name="DDA2_Item_8" localSheetId="1">#REF!</definedName>
    <definedName name="DDA2_Item_8">#REF!</definedName>
    <definedName name="DDA2_Item_9" localSheetId="1">#REF!</definedName>
    <definedName name="DDA2_Item_9">#REF!</definedName>
    <definedName name="DDA3_Item_1" localSheetId="1">#REF!</definedName>
    <definedName name="DDA3_Item_1">#REF!</definedName>
    <definedName name="DDA3_Item_10" localSheetId="1">#REF!</definedName>
    <definedName name="DDA3_Item_10">#REF!</definedName>
    <definedName name="DDA3_Item_2" localSheetId="1">#REF!</definedName>
    <definedName name="DDA3_Item_2">#REF!</definedName>
    <definedName name="DDA3_Item_3" localSheetId="1">#REF!</definedName>
    <definedName name="DDA3_Item_3">#REF!</definedName>
    <definedName name="DDA3_Item_4" localSheetId="1">#REF!</definedName>
    <definedName name="DDA3_Item_4">#REF!</definedName>
    <definedName name="DDA3_Item_5" localSheetId="1">#REF!</definedName>
    <definedName name="DDA3_Item_5">#REF!</definedName>
    <definedName name="DDA3_Item_6" localSheetId="1">#REF!</definedName>
    <definedName name="DDA3_Item_6">#REF!</definedName>
    <definedName name="DDA3_Item_7" localSheetId="1">#REF!</definedName>
    <definedName name="DDA3_Item_7">#REF!</definedName>
    <definedName name="DDA3_Item_8" localSheetId="1">#REF!</definedName>
    <definedName name="DDA3_Item_8">#REF!</definedName>
    <definedName name="DDA3_Item_9" localSheetId="1">#REF!</definedName>
    <definedName name="DDA3_Item_9">#REF!</definedName>
    <definedName name="DDA4_Item_1" localSheetId="1">#REF!</definedName>
    <definedName name="DDA4_Item_1">#REF!</definedName>
    <definedName name="DDA4_Item_10" localSheetId="1">#REF!</definedName>
    <definedName name="DDA4_Item_10">#REF!</definedName>
    <definedName name="DDA4_Item_2" localSheetId="1">#REF!</definedName>
    <definedName name="DDA4_Item_2">#REF!</definedName>
    <definedName name="DDA4_Item_3" localSheetId="1">#REF!</definedName>
    <definedName name="DDA4_Item_3">#REF!</definedName>
    <definedName name="DDA4_Item_4" localSheetId="1">#REF!</definedName>
    <definedName name="DDA4_Item_4">#REF!</definedName>
    <definedName name="DDA4_Item_5" localSheetId="1">#REF!</definedName>
    <definedName name="DDA4_Item_5">#REF!</definedName>
    <definedName name="DDA4_Item_6" localSheetId="1">#REF!</definedName>
    <definedName name="DDA4_Item_6">#REF!</definedName>
    <definedName name="DDA4_Item_7" localSheetId="1">#REF!</definedName>
    <definedName name="DDA4_Item_7">#REF!</definedName>
    <definedName name="DDA4_Item_8" localSheetId="1">#REF!</definedName>
    <definedName name="DDA4_Item_8">#REF!</definedName>
    <definedName name="DDA4_Item_9" localSheetId="1">#REF!</definedName>
    <definedName name="DDA4_Item_9">#REF!</definedName>
    <definedName name="DDEA_Item_1" localSheetId="1">#REF!</definedName>
    <definedName name="DDEA_Item_1">#REF!</definedName>
    <definedName name="DDEA_Item_10" localSheetId="1">#REF!</definedName>
    <definedName name="DDEA_Item_10">#REF!</definedName>
    <definedName name="DDEA_Item_2" localSheetId="1">#REF!</definedName>
    <definedName name="DDEA_Item_2">#REF!</definedName>
    <definedName name="DDEA_Item_3" localSheetId="1">#REF!</definedName>
    <definedName name="DDEA_Item_3">#REF!</definedName>
    <definedName name="DDEA_Item_4" localSheetId="1">#REF!</definedName>
    <definedName name="DDEA_Item_4">#REF!</definedName>
    <definedName name="DDEA_Item_5" localSheetId="1">#REF!</definedName>
    <definedName name="DDEA_Item_5">#REF!</definedName>
    <definedName name="DDEA_Item_6" localSheetId="1">#REF!</definedName>
    <definedName name="DDEA_Item_6">#REF!</definedName>
    <definedName name="DDEA_Item_7" localSheetId="1">#REF!</definedName>
    <definedName name="DDEA_Item_7">#REF!</definedName>
    <definedName name="DDEA_Item_8" localSheetId="1">#REF!</definedName>
    <definedName name="DDEA_Item_8">#REF!</definedName>
    <definedName name="DDEA_Item_9" localSheetId="1">#REF!</definedName>
    <definedName name="DDEA_Item_9">#REF!</definedName>
    <definedName name="DDSA_Item_1" localSheetId="1">#REF!</definedName>
    <definedName name="DDSA_Item_1">#REF!</definedName>
    <definedName name="DDSA_Item_10" localSheetId="1">#REF!</definedName>
    <definedName name="DDSA_Item_10">#REF!</definedName>
    <definedName name="DDSA_Item_2" localSheetId="1">#REF!</definedName>
    <definedName name="DDSA_Item_2">#REF!</definedName>
    <definedName name="DDSA_Item_3" localSheetId="1">#REF!</definedName>
    <definedName name="DDSA_Item_3">#REF!</definedName>
    <definedName name="DDSA_Item_4" localSheetId="1">#REF!</definedName>
    <definedName name="DDSA_Item_4">#REF!</definedName>
    <definedName name="DDSA_Item_5" localSheetId="1">#REF!</definedName>
    <definedName name="DDSA_Item_5">#REF!</definedName>
    <definedName name="DDSA_Item_6" localSheetId="1">#REF!</definedName>
    <definedName name="DDSA_Item_6">#REF!</definedName>
    <definedName name="DDSA_Item_7" localSheetId="1">#REF!</definedName>
    <definedName name="DDSA_Item_7">#REF!</definedName>
    <definedName name="DDSA_Item_8" localSheetId="1">#REF!</definedName>
    <definedName name="DDSA_Item_8">#REF!</definedName>
    <definedName name="DDSA_Item_9" localSheetId="1">#REF!</definedName>
    <definedName name="DDSA_Item_9">#REF!</definedName>
    <definedName name="DE_DE_GAAP" localSheetId="1">#REF!</definedName>
    <definedName name="DE_DE_GAAP">#REF!</definedName>
    <definedName name="Debt_00" localSheetId="1">#REF!</definedName>
    <definedName name="Debt_00">#REF!</definedName>
    <definedName name="Debt_01" localSheetId="1">#REF!</definedName>
    <definedName name="Debt_01">#REF!</definedName>
    <definedName name="Debt_02" localSheetId="1">#REF!</definedName>
    <definedName name="Debt_02">#REF!</definedName>
    <definedName name="Debt_03" localSheetId="1">#REF!</definedName>
    <definedName name="Debt_03">#REF!</definedName>
    <definedName name="Debt_04" localSheetId="1">#REF!</definedName>
    <definedName name="Debt_04">#REF!</definedName>
    <definedName name="Debt_05" localSheetId="1">#REF!</definedName>
    <definedName name="Debt_05">#REF!</definedName>
    <definedName name="Debt_06" localSheetId="1">#REF!</definedName>
    <definedName name="Debt_06">#REF!</definedName>
    <definedName name="Debt_07" localSheetId="1">#REF!</definedName>
    <definedName name="Debt_07">#REF!</definedName>
    <definedName name="Debt_08" localSheetId="1">#REF!</definedName>
    <definedName name="Debt_08">#REF!</definedName>
    <definedName name="Debt_09" localSheetId="1">#REF!</definedName>
    <definedName name="Debt_09">#REF!</definedName>
    <definedName name="Debt_10" localSheetId="1">#REF!</definedName>
    <definedName name="Debt_10">#REF!</definedName>
    <definedName name="Debt_99" localSheetId="1">#REF!</definedName>
    <definedName name="Debt_99">#REF!</definedName>
    <definedName name="Decoder_Sales" localSheetId="1">#REF!</definedName>
    <definedName name="Decoder_Sales">#REF!</definedName>
    <definedName name="Deniz_Branches">[2]Deposits_Growth!$A$240:$IV$240</definedName>
    <definedName name="Deniz_Personnel">[2]Deposits_Growth!$A$241:$IV$241</definedName>
    <definedName name="Denmark" localSheetId="1">#REF!</definedName>
    <definedName name="Denmark">#REF!</definedName>
    <definedName name="Denmarkcont" localSheetId="1">#REF!</definedName>
    <definedName name="Denmarkcont">#REF!</definedName>
    <definedName name="Depreciation" localSheetId="1">[10]divgrowth!#REF!</definedName>
    <definedName name="Depreciation">[10]divgrowth!#REF!</definedName>
    <definedName name="disclaimer" localSheetId="1">#REF!</definedName>
    <definedName name="disclaimer">#REF!</definedName>
    <definedName name="Discount_Factor" localSheetId="1">[10]divgrowth!#REF!</definedName>
    <definedName name="Discount_Factor">[10]divgrowth!#REF!</definedName>
    <definedName name="Disposals___net_of_CGT_etc" localSheetId="1">[10]divgrowth!#REF!</definedName>
    <definedName name="Disposals___net_of_CGT_etc">[10]divgrowth!#REF!</definedName>
    <definedName name="dividend" localSheetId="1">#REF!</definedName>
    <definedName name="dividend">#REF!</definedName>
    <definedName name="Dividend_Per_Share" localSheetId="1">#REF!</definedName>
    <definedName name="Dividend_Per_Share">#REF!</definedName>
    <definedName name="Dividend_Tax_Credit" localSheetId="1">#REF!</definedName>
    <definedName name="Dividend_Tax_Credit">#REF!</definedName>
    <definedName name="DivisionalOI">'[21]Divisional Mix'!$A$74:$AJ$149</definedName>
    <definedName name="DivisionalRev">'[21]Divisional Mix'!$A$1:$AJ$64</definedName>
    <definedName name="Divs" localSheetId="1">[10]divgrowth!#REF!</definedName>
    <definedName name="Divs">[10]divgrowth!#REF!</definedName>
    <definedName name="DocType" localSheetId="1">Word</definedName>
    <definedName name="DocType">Word</definedName>
    <definedName name="DPS_00" localSheetId="1">#REF!</definedName>
    <definedName name="DPS_00">#REF!</definedName>
    <definedName name="DPS_01" localSheetId="1">#REF!</definedName>
    <definedName name="DPS_01">#REF!</definedName>
    <definedName name="DPS_02" localSheetId="1">#REF!</definedName>
    <definedName name="DPS_02">#REF!</definedName>
    <definedName name="DPS_03" localSheetId="1">#REF!</definedName>
    <definedName name="DPS_03">#REF!</definedName>
    <definedName name="DPS_04" localSheetId="1">#REF!</definedName>
    <definedName name="DPS_04">#REF!</definedName>
    <definedName name="DPS_05" localSheetId="1">#REF!</definedName>
    <definedName name="DPS_05">#REF!</definedName>
    <definedName name="DPS_06" localSheetId="1">#REF!</definedName>
    <definedName name="DPS_06">#REF!</definedName>
    <definedName name="DPS_07" localSheetId="1">#REF!</definedName>
    <definedName name="DPS_07">#REF!</definedName>
    <definedName name="DPS_08" localSheetId="1">#REF!</definedName>
    <definedName name="DPS_08">#REF!</definedName>
    <definedName name="DPS_09" localSheetId="1">#REF!</definedName>
    <definedName name="DPS_09">#REF!</definedName>
    <definedName name="DPS_10" localSheetId="1">#REF!</definedName>
    <definedName name="DPS_10">#REF!</definedName>
    <definedName name="DPS_99" localSheetId="1">#REF!</definedName>
    <definedName name="DPS_99">#REF!</definedName>
    <definedName name="E3PHRM">[11]Indexdata!$A$1:$B$65536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" localSheetId="1">[10]divgrowth!#REF!</definedName>
    <definedName name="EBIT">[10]divgrowth!#REF!</definedName>
    <definedName name="EBITA_00" localSheetId="1">#REF!</definedName>
    <definedName name="EBITA_00">#REF!</definedName>
    <definedName name="EBITA_01" localSheetId="1">#REF!</definedName>
    <definedName name="EBITA_01">#REF!</definedName>
    <definedName name="EBITA_02" localSheetId="1">#REF!</definedName>
    <definedName name="EBITA_02">#REF!</definedName>
    <definedName name="EBITA_03" localSheetId="1">#REF!</definedName>
    <definedName name="EBITA_03">#REF!</definedName>
    <definedName name="EBITA_04" localSheetId="1">#REF!</definedName>
    <definedName name="EBITA_04">#REF!</definedName>
    <definedName name="EBITA_05" localSheetId="1">#REF!</definedName>
    <definedName name="EBITA_05">#REF!</definedName>
    <definedName name="EBITA_06" localSheetId="1">#REF!</definedName>
    <definedName name="EBITA_06">#REF!</definedName>
    <definedName name="EBITA_07" localSheetId="1">#REF!</definedName>
    <definedName name="EBITA_07">#REF!</definedName>
    <definedName name="EBITA_08" localSheetId="1">#REF!</definedName>
    <definedName name="EBITA_08">#REF!</definedName>
    <definedName name="EBITA_09" localSheetId="1">#REF!</definedName>
    <definedName name="EBITA_09">#REF!</definedName>
    <definedName name="EBITA_10" localSheetId="1">#REF!</definedName>
    <definedName name="EBITA_10">#REF!</definedName>
    <definedName name="EBITA_99" localSheetId="1">#REF!</definedName>
    <definedName name="EBITA_99">#REF!</definedName>
    <definedName name="EBITD" localSheetId="1">[10]divgrowth!#REF!</definedName>
    <definedName name="EBITD">[10]divgrowth!#REF!</definedName>
    <definedName name="EBITDA" localSheetId="1">#REF!</definedName>
    <definedName name="EBITDA">#REF!</definedName>
    <definedName name="EBITDA_00" localSheetId="1">#REF!</definedName>
    <definedName name="EBITDA_00">#REF!</definedName>
    <definedName name="EBITDA_01" localSheetId="1">#REF!</definedName>
    <definedName name="EBITDA_01">#REF!</definedName>
    <definedName name="EBITDA_02" localSheetId="1">#REF!</definedName>
    <definedName name="EBITDA_02">#REF!</definedName>
    <definedName name="EBITDA_03" localSheetId="1">#REF!</definedName>
    <definedName name="EBITDA_03">#REF!</definedName>
    <definedName name="EBITDA_04" localSheetId="1">#REF!</definedName>
    <definedName name="EBITDA_04">#REF!</definedName>
    <definedName name="EBITDA_05" localSheetId="1">#REF!</definedName>
    <definedName name="EBITDA_05">#REF!</definedName>
    <definedName name="EBITDA_06" localSheetId="1">#REF!</definedName>
    <definedName name="EBITDA_06">#REF!</definedName>
    <definedName name="EBITDA_07" localSheetId="1">#REF!</definedName>
    <definedName name="EBITDA_07">#REF!</definedName>
    <definedName name="EBITDA_08" localSheetId="1">#REF!</definedName>
    <definedName name="EBITDA_08">#REF!</definedName>
    <definedName name="EBITDA_09" localSheetId="1">#REF!</definedName>
    <definedName name="EBITDA_09">#REF!</definedName>
    <definedName name="EBITDA_10" localSheetId="1">#REF!</definedName>
    <definedName name="EBITDA_10">#REF!</definedName>
    <definedName name="EBITDA_99" localSheetId="1">#REF!</definedName>
    <definedName name="EBITDA_99">#REF!</definedName>
    <definedName name="EBITDA_Margin" localSheetId="1">#REF!</definedName>
    <definedName name="EBITDA_Margin">#REF!</definedName>
    <definedName name="efg" hidden="1">{"Employee Efficiency",#N/A,FALSE,"Benchmarking"}</definedName>
    <definedName name="Egypt_Analog" localSheetId="1">#REF!</definedName>
    <definedName name="Egypt_Analog">#REF!</definedName>
    <definedName name="ELSA_FCF_Other" localSheetId="1">[22]IAS!#REF!</definedName>
    <definedName name="ELSA_FCF_Other">[22]IAS!#REF!</definedName>
    <definedName name="ELSACalculateMode" localSheetId="1">#REF!</definedName>
    <definedName name="ELSACalculateMode">#REF!</definedName>
    <definedName name="enddt" localSheetId="1">#REF!</definedName>
    <definedName name="enddt">#REF!</definedName>
    <definedName name="EPSyear1" localSheetId="1">#REF!</definedName>
    <definedName name="EPSyear1">#REF!</definedName>
    <definedName name="EPSyear2" localSheetId="1">#REF!</definedName>
    <definedName name="EPSyear2">#REF!</definedName>
    <definedName name="Equity_Premium" localSheetId="1">[10]divgrowth!#REF!</definedName>
    <definedName name="Equity_Premium">[10]divgrowth!#REF!</definedName>
    <definedName name="EQUITY_RESULTS_IN_ASSOCIATES" localSheetId="1">#REF!</definedName>
    <definedName name="EQUITY_RESULTS_IN_ASSOCIATES">#REF!</definedName>
    <definedName name="Errorline" localSheetId="1">#REF!</definedName>
    <definedName name="Errorline">#REF!</definedName>
    <definedName name="Est_Market_Shares">'[19]CNSTMACH.XLS'!$A$169</definedName>
    <definedName name="EV_adj" localSheetId="1">#REF!</definedName>
    <definedName name="EV_adj">#REF!</definedName>
    <definedName name="Event_Type" localSheetId="1">#REF!</definedName>
    <definedName name="Event_Type">#REF!</definedName>
    <definedName name="Extraords" localSheetId="1">[10]divgrowth!#REF!</definedName>
    <definedName name="Extraords">[10]divgrowth!#REF!</definedName>
    <definedName name="FCF">'[9]Cash Flow'!$A$53:$AE$99</definedName>
    <definedName name="FCF_00" localSheetId="1">#REF!</definedName>
    <definedName name="FCF_00">#REF!</definedName>
    <definedName name="FCF_01" localSheetId="1">#REF!</definedName>
    <definedName name="FCF_01">#REF!</definedName>
    <definedName name="FCF_02" localSheetId="1">#REF!</definedName>
    <definedName name="FCF_02">#REF!</definedName>
    <definedName name="FCF_03" localSheetId="1">#REF!</definedName>
    <definedName name="FCF_03">#REF!</definedName>
    <definedName name="FCF_04" localSheetId="1">#REF!</definedName>
    <definedName name="FCF_04">#REF!</definedName>
    <definedName name="FCF_05" localSheetId="1">#REF!</definedName>
    <definedName name="FCF_05">#REF!</definedName>
    <definedName name="FCF_06" localSheetId="1">#REF!</definedName>
    <definedName name="FCF_06">#REF!</definedName>
    <definedName name="FCF_07" localSheetId="1">#REF!</definedName>
    <definedName name="FCF_07">#REF!</definedName>
    <definedName name="FCF_08" localSheetId="1">#REF!</definedName>
    <definedName name="FCF_08">#REF!</definedName>
    <definedName name="FCF_09" localSheetId="1">#REF!</definedName>
    <definedName name="FCF_09">#REF!</definedName>
    <definedName name="FCF_10" localSheetId="1">#REF!</definedName>
    <definedName name="FCF_10">#REF!</definedName>
    <definedName name="FCF_99" localSheetId="1">#REF!</definedName>
    <definedName name="FCF_99">#REF!</definedName>
    <definedName name="FCF_ps_00" localSheetId="1">#REF!</definedName>
    <definedName name="FCF_ps_00">#REF!</definedName>
    <definedName name="FCF_ps_01" localSheetId="1">#REF!</definedName>
    <definedName name="FCF_ps_01">#REF!</definedName>
    <definedName name="FCF_ps_02" localSheetId="1">#REF!</definedName>
    <definedName name="FCF_ps_02">#REF!</definedName>
    <definedName name="FCF_ps_03" localSheetId="1">#REF!</definedName>
    <definedName name="FCF_ps_03">#REF!</definedName>
    <definedName name="FCF_ps_04" localSheetId="1">#REF!</definedName>
    <definedName name="FCF_ps_04">#REF!</definedName>
    <definedName name="FCF_ps_05" localSheetId="1">#REF!</definedName>
    <definedName name="FCF_ps_05">#REF!</definedName>
    <definedName name="FCF_ps_06" localSheetId="1">#REF!</definedName>
    <definedName name="FCF_ps_06">#REF!</definedName>
    <definedName name="FCF_ps_07" localSheetId="1">#REF!</definedName>
    <definedName name="FCF_ps_07">#REF!</definedName>
    <definedName name="FCF_ps_08" localSheetId="1">#REF!</definedName>
    <definedName name="FCF_ps_08">#REF!</definedName>
    <definedName name="FCF_ps_09" localSheetId="1">#REF!</definedName>
    <definedName name="FCF_ps_09">#REF!</definedName>
    <definedName name="FCF_ps_10" localSheetId="1">#REF!</definedName>
    <definedName name="FCF_ps_10">#REF!</definedName>
    <definedName name="FCF_ps_99" localSheetId="1">#REF!</definedName>
    <definedName name="FCF_ps_99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localSheetId="1" hidden="1">#REF!</definedName>
    <definedName name="FDP_165_1_aUrv" hidden="1">#REF!</definedName>
    <definedName name="FDP_166_1_aUrv" localSheetId="1" hidden="1">#REF!</definedName>
    <definedName name="FDP_166_1_aUrv" hidden="1">#REF!</definedName>
    <definedName name="FDP_167_1_aUrv" localSheetId="1" hidden="1">#REF!</definedName>
    <definedName name="FDP_167_1_aUrv" hidden="1">#REF!</definedName>
    <definedName name="FDP_168_1_aSrv" localSheetId="1" hidden="1">#REF!</definedName>
    <definedName name="FDP_168_1_aSrv" hidden="1">#REF!</definedName>
    <definedName name="FDP_169_1_aUrv" localSheetId="1" hidden="1">#REF!</definedName>
    <definedName name="FDP_169_1_aUrv" hidden="1">#REF!</definedName>
    <definedName name="FDP_170_1_aSrv" localSheetId="1" hidden="1">#REF!</definedName>
    <definedName name="FDP_170_1_aSrv" hidden="1">#REF!</definedName>
    <definedName name="FDP_171_1_aUrv" localSheetId="1" hidden="1">#REF!</definedName>
    <definedName name="FDP_171_1_aUrv" hidden="1">#REF!</definedName>
    <definedName name="FDP_172_1_aUrv" localSheetId="1" hidden="1">#REF!</definedName>
    <definedName name="FDP_172_1_aUrv" hidden="1">#REF!</definedName>
    <definedName name="FDP_173_1_aUrv" localSheetId="1" hidden="1">#REF!</definedName>
    <definedName name="FDP_173_1_aUrv" hidden="1">#REF!</definedName>
    <definedName name="FDP_174_1_aSrv" localSheetId="1" hidden="1">#REF!</definedName>
    <definedName name="FDP_174_1_aSrv" hidden="1">#REF!</definedName>
    <definedName name="FDP_175_1_aUrv" localSheetId="1" hidden="1">#REF!</definedName>
    <definedName name="FDP_175_1_aUrv" hidden="1">#REF!</definedName>
    <definedName name="FDP_176_1_aUrv" localSheetId="1" hidden="1">#REF!</definedName>
    <definedName name="FDP_176_1_aUrv" hidden="1">#REF!</definedName>
    <definedName name="FDP_177_1_aSrv" localSheetId="1" hidden="1">#REF!</definedName>
    <definedName name="FDP_177_1_aSrv" hidden="1">#REF!</definedName>
    <definedName name="FDP_178_1_aSrv" localSheetId="1" hidden="1">#REF!</definedName>
    <definedName name="FDP_178_1_aSrv" hidden="1">#REF!</definedName>
    <definedName name="FDP_179_1_aSrv" localSheetId="1" hidden="1">#REF!</definedName>
    <definedName name="FDP_179_1_aSrv" hidden="1">#REF!</definedName>
    <definedName name="FDP_180_1_aSrv" localSheetId="1" hidden="1">#REF!</definedName>
    <definedName name="FDP_180_1_aSrv" hidden="1">#REF!</definedName>
    <definedName name="FDP_181_1_aUrv" localSheetId="1" hidden="1">#REF!</definedName>
    <definedName name="FDP_181_1_aUrv" hidden="1">#REF!</definedName>
    <definedName name="FDP_182_1_aSrv" localSheetId="1" hidden="1">#REF!</definedName>
    <definedName name="FDP_182_1_aSrv" hidden="1">#REF!</definedName>
    <definedName name="FDP_183_1_aSrv" localSheetId="1" hidden="1">#REF!</definedName>
    <definedName name="FDP_183_1_aSrv" hidden="1">#REF!</definedName>
    <definedName name="FDP_184_1_aUrv" localSheetId="1" hidden="1">#REF!</definedName>
    <definedName name="FDP_184_1_aUrv" hidden="1">#REF!</definedName>
    <definedName name="FDP_185_1_aSrv" localSheetId="1" hidden="1">#REF!</definedName>
    <definedName name="FDP_185_1_aSrv" hidden="1">#REF!</definedName>
    <definedName name="FDP_186_1_aUrv" localSheetId="1" hidden="1">#REF!</definedName>
    <definedName name="FDP_186_1_aUrv" hidden="1">#REF!</definedName>
    <definedName name="FDP_187_1_aSrv" localSheetId="1" hidden="1">#REF!</definedName>
    <definedName name="FDP_187_1_aSrv" hidden="1">#REF!</definedName>
    <definedName name="FDP_188_1_aUrv" localSheetId="1" hidden="1">#REF!</definedName>
    <definedName name="FDP_188_1_aUrv" hidden="1">#REF!</definedName>
    <definedName name="FDP_189_1_aUrv" localSheetId="1" hidden="1">#REF!</definedName>
    <definedName name="FDP_189_1_aUrv" hidden="1">#REF!</definedName>
    <definedName name="FDP_190_1_aUrv" localSheetId="1" hidden="1">#REF!</definedName>
    <definedName name="FDP_190_1_aUrv" hidden="1">#REF!</definedName>
    <definedName name="FDP_191_1_aUrv" localSheetId="1" hidden="1">#REF!</definedName>
    <definedName name="FDP_191_1_aUrv" hidden="1">#REF!</definedName>
    <definedName name="FDP_192_1_aSrv" localSheetId="1" hidden="1">#REF!</definedName>
    <definedName name="FDP_192_1_aSrv" hidden="1">#REF!</definedName>
    <definedName name="FDP_193_1_aUrv" localSheetId="1" hidden="1">#REF!</definedName>
    <definedName name="FDP_193_1_aUrv" hidden="1">#REF!</definedName>
    <definedName name="FDP_194_1_aUrv" localSheetId="1" hidden="1">#REF!</definedName>
    <definedName name="FDP_194_1_aUrv" hidden="1">#REF!</definedName>
    <definedName name="FDP_195_1_aUrv" localSheetId="1" hidden="1">#REF!</definedName>
    <definedName name="FDP_195_1_aUrv" hidden="1">#REF!</definedName>
    <definedName name="FDP_196_1_aSrv" localSheetId="1" hidden="1">#REF!</definedName>
    <definedName name="FDP_196_1_aSrv" hidden="1">#REF!</definedName>
    <definedName name="FDP_197_1_aUrv" localSheetId="1" hidden="1">#REF!</definedName>
    <definedName name="FDP_197_1_aUrv" hidden="1">#REF!</definedName>
    <definedName name="FDP_198_1_aSrv" localSheetId="1" hidden="1">#REF!</definedName>
    <definedName name="FDP_198_1_aSrv" hidden="1">#REF!</definedName>
    <definedName name="FDP_199_1_aUrv" localSheetId="1" hidden="1">#REF!</definedName>
    <definedName name="FDP_199_1_aUrv" hidden="1">#REF!</definedName>
    <definedName name="FDP_200_1_aUrv" localSheetId="1" hidden="1">#REF!</definedName>
    <definedName name="FDP_200_1_aUrv" hidden="1">#REF!</definedName>
    <definedName name="FDP_201_1_aUrv" localSheetId="1" hidden="1">#REF!</definedName>
    <definedName name="FDP_201_1_aUrv" hidden="1">#REF!</definedName>
    <definedName name="FDP_202_1_aUrv" localSheetId="1" hidden="1">#REF!</definedName>
    <definedName name="FDP_202_1_aUrv" hidden="1">#REF!</definedName>
    <definedName name="FDP_203_1_aSrv" localSheetId="1" hidden="1">#REF!</definedName>
    <definedName name="FDP_203_1_aSrv" hidden="1">#REF!</definedName>
    <definedName name="FDP_204_1_aUrv" localSheetId="1" hidden="1">#REF!</definedName>
    <definedName name="FDP_204_1_aUrv" hidden="1">#REF!</definedName>
    <definedName name="FDP_205_1_aUrv" localSheetId="1" hidden="1">#REF!</definedName>
    <definedName name="FDP_205_1_aUrv" hidden="1">#REF!</definedName>
    <definedName name="FDP_206_1_aUrv" localSheetId="1" hidden="1">#REF!</definedName>
    <definedName name="FDP_206_1_aUrv" hidden="1">#REF!</definedName>
    <definedName name="FDP_207_1_aUrv" localSheetId="1" hidden="1">#REF!</definedName>
    <definedName name="FDP_207_1_aUrv" hidden="1">#REF!</definedName>
    <definedName name="FDP_208_1_aSrv" localSheetId="1" hidden="1">#REF!</definedName>
    <definedName name="FDP_208_1_aSrv" hidden="1">#REF!</definedName>
    <definedName name="FDP_209_1_aUrv" localSheetId="1" hidden="1">#REF!</definedName>
    <definedName name="FDP_209_1_aUrv" hidden="1">#REF!</definedName>
    <definedName name="FDP_210_1_aUrv" localSheetId="1" hidden="1">#REF!</definedName>
    <definedName name="FDP_210_1_aUrv" hidden="1">#REF!</definedName>
    <definedName name="FDP_211_1_aUrv" localSheetId="1" hidden="1">#REF!</definedName>
    <definedName name="FDP_211_1_aUrv" hidden="1">#REF!</definedName>
    <definedName name="FDP_212_1_aUrv" localSheetId="1" hidden="1">#REF!</definedName>
    <definedName name="FDP_212_1_aUrv" hidden="1">#REF!</definedName>
    <definedName name="FDP_213_1_aSrv" localSheetId="1" hidden="1">#REF!</definedName>
    <definedName name="FDP_213_1_aSrv" hidden="1">#REF!</definedName>
    <definedName name="FDP_214_1_aUrv" localSheetId="1" hidden="1">#REF!</definedName>
    <definedName name="FDP_214_1_aUrv" hidden="1">#REF!</definedName>
    <definedName name="FDP_215_1_aUrv" localSheetId="1" hidden="1">#REF!</definedName>
    <definedName name="FDP_215_1_aUrv" hidden="1">#REF!</definedName>
    <definedName name="FDP_216_1_aUrv" localSheetId="1" hidden="1">#REF!</definedName>
    <definedName name="FDP_216_1_aUrv" hidden="1">#REF!</definedName>
    <definedName name="FDP_217_1_aUrv" localSheetId="1" hidden="1">#REF!</definedName>
    <definedName name="FDP_217_1_aUrv" hidden="1">#REF!</definedName>
    <definedName name="FDP_218_1_aSrv" localSheetId="1" hidden="1">#REF!</definedName>
    <definedName name="FDP_218_1_aSrv" hidden="1">#REF!</definedName>
    <definedName name="FDP_219_1_aSrv" localSheetId="1" hidden="1">#REF!</definedName>
    <definedName name="FDP_219_1_aSrv" hidden="1">#REF!</definedName>
    <definedName name="FDP_220_1_aSrv" localSheetId="1" hidden="1">#REF!</definedName>
    <definedName name="FDP_220_1_aSrv" hidden="1">#REF!</definedName>
    <definedName name="FDP_221_1_aSrv" localSheetId="1" hidden="1">#REF!</definedName>
    <definedName name="FDP_221_1_aSrv" hidden="1">#REF!</definedName>
    <definedName name="FDP_222_1_aSrv" localSheetId="1" hidden="1">#REF!</definedName>
    <definedName name="FDP_222_1_aSrv" hidden="1">#REF!</definedName>
    <definedName name="FDP_223_1_aSrv" localSheetId="1" hidden="1">#REF!</definedName>
    <definedName name="FDP_223_1_aSrv" hidden="1">#REF!</definedName>
    <definedName name="FDP_224_1_aUrv" localSheetId="1" hidden="1">#REF!</definedName>
    <definedName name="FDP_224_1_aUrv" hidden="1">#REF!</definedName>
    <definedName name="FDP_225_1_aUrv" localSheetId="1" hidden="1">#REF!</definedName>
    <definedName name="FDP_225_1_aUrv" hidden="1">#REF!</definedName>
    <definedName name="FDP_226_1_aUrv" localSheetId="1" hidden="1">#REF!</definedName>
    <definedName name="FDP_226_1_aUrv" hidden="1">#REF!</definedName>
    <definedName name="FDP_227_1_aUrv" localSheetId="1" hidden="1">#REF!</definedName>
    <definedName name="FDP_227_1_aUrv" hidden="1">#REF!</definedName>
    <definedName name="FDP_228_1_aSrv" localSheetId="1" hidden="1">#REF!</definedName>
    <definedName name="FDP_228_1_aSrv" hidden="1">#REF!</definedName>
    <definedName name="FDP_229_1_aSrv" localSheetId="1" hidden="1">#REF!</definedName>
    <definedName name="FDP_229_1_aSrv" hidden="1">#REF!</definedName>
    <definedName name="FDP_230_1_aSrv" localSheetId="1" hidden="1">#REF!</definedName>
    <definedName name="FDP_230_1_aSrv" hidden="1">#REF!</definedName>
    <definedName name="FDP_231_1_aSrv" localSheetId="1" hidden="1">#REF!</definedName>
    <definedName name="FDP_231_1_aSrv" hidden="1">#REF!</definedName>
    <definedName name="FDP_232_1_aSrv" localSheetId="1" hidden="1">#REF!</definedName>
    <definedName name="FDP_232_1_aSrv" hidden="1">#REF!</definedName>
    <definedName name="FDP_233_1_aSrv" localSheetId="1" hidden="1">#REF!</definedName>
    <definedName name="FDP_233_1_aSrv" hidden="1">#REF!</definedName>
    <definedName name="FDP_234_1_aUrv" localSheetId="1" hidden="1">#REF!</definedName>
    <definedName name="FDP_234_1_aUrv" hidden="1">#REF!</definedName>
    <definedName name="FDP_235_1_aUrv" localSheetId="1" hidden="1">#REF!</definedName>
    <definedName name="FDP_235_1_aUrv" hidden="1">#REF!</definedName>
    <definedName name="FDP_236_1_aUrv" localSheetId="1" hidden="1">#REF!</definedName>
    <definedName name="FDP_236_1_aUrv" hidden="1">#REF!</definedName>
    <definedName name="FDP_237_1_aUrv" localSheetId="1" hidden="1">#REF!</definedName>
    <definedName name="FDP_237_1_aUrv" hidden="1">#REF!</definedName>
    <definedName name="FDP_238_1_aSrv" localSheetId="1" hidden="1">#REF!</definedName>
    <definedName name="FDP_238_1_aSrv" hidden="1">#REF!</definedName>
    <definedName name="FDP_243_1_aSrv" localSheetId="1" hidden="1">#REF!</definedName>
    <definedName name="FDP_243_1_aSrv" hidden="1">#REF!</definedName>
    <definedName name="FDP_244_1_aSrv" localSheetId="1" hidden="1">#REF!</definedName>
    <definedName name="FDP_244_1_aSrv" hidden="1">#REF!</definedName>
    <definedName name="FDP_245_1_aSrv" localSheetId="1" hidden="1">#REF!</definedName>
    <definedName name="FDP_245_1_aSrv" hidden="1">#REF!</definedName>
    <definedName name="FDP_246_1_aSrv" localSheetId="1" hidden="1">#REF!</definedName>
    <definedName name="FDP_246_1_aSrv" hidden="1">#REF!</definedName>
    <definedName name="FDP_247_1_aSrv" localSheetId="1" hidden="1">#REF!</definedName>
    <definedName name="FDP_247_1_aSrv" hidden="1">#REF!</definedName>
    <definedName name="FDP_248_1_aSrv" localSheetId="1" hidden="1">#REF!</definedName>
    <definedName name="FDP_248_1_aSrv" hidden="1">#REF!</definedName>
    <definedName name="FDP_249_1_aSrv" localSheetId="1" hidden="1">#REF!</definedName>
    <definedName name="FDP_249_1_aSrv" hidden="1">#REF!</definedName>
    <definedName name="FDP_250_1_aSrv" localSheetId="1" hidden="1">#REF!</definedName>
    <definedName name="FDP_250_1_aSrv" hidden="1">#REF!</definedName>
    <definedName name="FDP_251_1_aSrv" localSheetId="1" hidden="1">#REF!</definedName>
    <definedName name="FDP_251_1_aSrv" hidden="1">#REF!</definedName>
    <definedName name="FDP_252_1_aSrv" localSheetId="1" hidden="1">#REF!</definedName>
    <definedName name="FDP_252_1_aSrv" hidden="1">#REF!</definedName>
    <definedName name="FDP_253_1_aSrv" localSheetId="1" hidden="1">#REF!</definedName>
    <definedName name="FDP_253_1_aSrv" hidden="1">#REF!</definedName>
    <definedName name="FDP_254_1_aSrv" localSheetId="1" hidden="1">#REF!</definedName>
    <definedName name="FDP_254_1_aSrv" hidden="1">#REF!</definedName>
    <definedName name="FDP_255_1_aSrv" localSheetId="1" hidden="1">#REF!</definedName>
    <definedName name="FDP_255_1_aSrv" hidden="1">#REF!</definedName>
    <definedName name="FDP_256_1_aSrv" localSheetId="1" hidden="1">#REF!</definedName>
    <definedName name="FDP_256_1_aSrv" hidden="1">#REF!</definedName>
    <definedName name="FDP_257_1_aSrv" localSheetId="1" hidden="1">#REF!</definedName>
    <definedName name="FDP_257_1_aSrv" hidden="1">#REF!</definedName>
    <definedName name="FDP_258_1_aSrv" localSheetId="1" hidden="1">#REF!</definedName>
    <definedName name="FDP_258_1_aSrv" hidden="1">#REF!</definedName>
    <definedName name="FDP_259_1_aSrv" localSheetId="1" hidden="1">#REF!</definedName>
    <definedName name="FDP_259_1_aSrv" hidden="1">#REF!</definedName>
    <definedName name="FDP_260_1_aSrv" localSheetId="1" hidden="1">#REF!</definedName>
    <definedName name="FDP_260_1_aSrv" hidden="1">#REF!</definedName>
    <definedName name="FDP_261_1_aSrv" localSheetId="1" hidden="1">#REF!</definedName>
    <definedName name="FDP_261_1_aSrv" hidden="1">#REF!</definedName>
    <definedName name="FDP_264_1_aUrv" localSheetId="1" hidden="1">#REF!</definedName>
    <definedName name="FDP_264_1_aUrv" hidden="1">#REF!</definedName>
    <definedName name="FDP_265_1_aUrv" localSheetId="1" hidden="1">#REF!</definedName>
    <definedName name="FDP_265_1_aUrv" hidden="1">#REF!</definedName>
    <definedName name="FDP_266_1_aUrv" localSheetId="1" hidden="1">#REF!</definedName>
    <definedName name="FDP_266_1_aUrv" hidden="1">#REF!</definedName>
    <definedName name="FDP_267_1_aUrv" localSheetId="1" hidden="1">#REF!</definedName>
    <definedName name="FDP_267_1_aUrv" hidden="1">#REF!</definedName>
    <definedName name="FDP_268_1_aUrv" localSheetId="1" hidden="1">#REF!</definedName>
    <definedName name="FDP_268_1_aUrv" hidden="1">#REF!</definedName>
    <definedName name="FDP_269_1_aUrv" localSheetId="1" hidden="1">#REF!</definedName>
    <definedName name="FDP_269_1_aUrv" hidden="1">#REF!</definedName>
    <definedName name="FDP_270_1_aUrv" localSheetId="1" hidden="1">#REF!</definedName>
    <definedName name="FDP_270_1_aUrv" hidden="1">#REF!</definedName>
    <definedName name="FDP_271_1_aUrv" localSheetId="1" hidden="1">#REF!</definedName>
    <definedName name="FDP_271_1_aUrv" hidden="1">#REF!</definedName>
    <definedName name="FDP_272_1_aUrv" localSheetId="1" hidden="1">#REF!</definedName>
    <definedName name="FDP_272_1_aUrv" hidden="1">#REF!</definedName>
    <definedName name="FDP_273_1_aUrv" localSheetId="1" hidden="1">#REF!</definedName>
    <definedName name="FDP_273_1_aUrv" hidden="1">#REF!</definedName>
    <definedName name="FDP_274_1_aUrv" localSheetId="1" hidden="1">#REF!</definedName>
    <definedName name="FDP_274_1_aUrv" hidden="1">#REF!</definedName>
    <definedName name="FDP_275_1_aUrv" localSheetId="1" hidden="1">#REF!</definedName>
    <definedName name="FDP_275_1_aUrv" hidden="1">#REF!</definedName>
    <definedName name="FDP_276_1_aUrv" localSheetId="1" hidden="1">#REF!</definedName>
    <definedName name="FDP_276_1_aUrv" hidden="1">#REF!</definedName>
    <definedName name="FDP_277_1_aUrv" localSheetId="1" hidden="1">#REF!</definedName>
    <definedName name="FDP_277_1_aUrv" hidden="1">#REF!</definedName>
    <definedName name="FDP_278_1_aUrv" localSheetId="1" hidden="1">#REF!</definedName>
    <definedName name="FDP_278_1_aUrv" hidden="1">#REF!</definedName>
    <definedName name="FDP_279_1_aSrv" localSheetId="1" hidden="1">#REF!</definedName>
    <definedName name="FDP_279_1_aSrv" hidden="1">#REF!</definedName>
    <definedName name="FDP_280_1_aSrv" localSheetId="1" hidden="1">#REF!</definedName>
    <definedName name="FDP_280_1_aSrv" hidden="1">#REF!</definedName>
    <definedName name="FDP_281_1_aSrv" localSheetId="1" hidden="1">#REF!</definedName>
    <definedName name="FDP_281_1_aSrv" hidden="1">#REF!</definedName>
    <definedName name="FDP_282_1_aSrv" localSheetId="1" hidden="1">#REF!</definedName>
    <definedName name="FDP_282_1_aSrv" hidden="1">#REF!</definedName>
    <definedName name="FDP_283_1_aSrv" localSheetId="1" hidden="1">#REF!</definedName>
    <definedName name="FDP_283_1_aSrv" hidden="1">#REF!</definedName>
    <definedName name="field_headings" localSheetId="1">#REF!</definedName>
    <definedName name="field_headings">#REF!</definedName>
    <definedName name="Film_Sports_Rights_" localSheetId="1">#REF!</definedName>
    <definedName name="Film_Sports_Rights_">#REF!</definedName>
    <definedName name="Finance_Leases" localSheetId="1">#REF!</definedName>
    <definedName name="Finance_Leases">#REF!</definedName>
    <definedName name="Finance_Leases_1yr" localSheetId="1">#REF!</definedName>
    <definedName name="Finance_Leases_1yr">#REF!</definedName>
    <definedName name="finans_CC_loans">[2]Deposits_Growth!$A$208:$IV$208</definedName>
    <definedName name="Finans_FX_Deposits">[2]Deposits_Growth!$A$201:$IV$201</definedName>
    <definedName name="Finans_loans">[2]Deposits_Growth!$A$209:$IV$209</definedName>
    <definedName name="finans_Retail_Loans">[2]Deposits_Growth!$A$206:$IV$206</definedName>
    <definedName name="Finans_TR_Deposits">[2]Deposits_Growth!$A$200:$IV$200</definedName>
    <definedName name="Finland" localSheetId="1">#REF!</definedName>
    <definedName name="Finland">#REF!</definedName>
    <definedName name="Finlandcont" localSheetId="1">#REF!</definedName>
    <definedName name="Finlandcont">#REF!</definedName>
    <definedName name="FirstYear" localSheetId="1">#REF!</definedName>
    <definedName name="FirstYear">#REF!</definedName>
    <definedName name="Fixed_asset_purchases" localSheetId="1">[10]divgrowth!#REF!</definedName>
    <definedName name="Fixed_asset_purchases">[10]divgrowth!#REF!</definedName>
    <definedName name="Fixed_assets" localSheetId="1">[10]divgrowth!#REF!</definedName>
    <definedName name="Fixed_assets">[10]divgrowth!#REF!</definedName>
    <definedName name="FL" localSheetId="1">#REF!</definedName>
    <definedName name="FL">#REF!</definedName>
    <definedName name="FOREIGN_CONSTRUCTION_MACHINERY" localSheetId="1">'[19]CNSTMACH.XLS'!#REF!</definedName>
    <definedName name="FOREIGN_CONSTRUCTION_MACHINERY">'[19]CNSTMACH.XLS'!#REF!</definedName>
    <definedName name="France" localSheetId="1">#REF!</definedName>
    <definedName name="France">#REF!</definedName>
    <definedName name="Francecont" localSheetId="1">#REF!</definedName>
    <definedName name="Francecont">#REF!</definedName>
    <definedName name="FRCST">[1]Financials!$A$5:$A$46</definedName>
    <definedName name="Free_Cash_Flow" localSheetId="1">[10]divgrowth!#REF!</definedName>
    <definedName name="Free_Cash_Flow">[10]divgrowth!#REF!</definedName>
    <definedName name="FTGD48">[11]Indexdata!$E$1:$F$65536</definedName>
    <definedName name="Fully_Diluted" localSheetId="1">#REF!</definedName>
    <definedName name="Fully_Diluted">#REF!</definedName>
    <definedName name="FX.USD" localSheetId="1">#REF!</definedName>
    <definedName name="FX.USD">#REF!</definedName>
    <definedName name="FY_00" localSheetId="1">[5]IFRS!#REF!</definedName>
    <definedName name="FY_00">[5]IFRS!#REF!</definedName>
    <definedName name="FY_01">'[14]FORECAST VALUES'!$B$1:$B$65536</definedName>
    <definedName name="FY_02">'[14]FORECAST VALUES'!$C$1:$C$65536</definedName>
    <definedName name="FY_03">'[14]FORECAST VALUES'!$D$1:$D$65536</definedName>
    <definedName name="fy_04">[17]Values!$B$1:$B$65536</definedName>
    <definedName name="fy_05">[17]Values!$C$1:$C$65536</definedName>
    <definedName name="fy_06">[17]Values!$D$1:$D$65536</definedName>
    <definedName name="FY_07">[13]IFRS!$C$1:$C$65536</definedName>
    <definedName name="FY_08">[13]IFRS!$D$1:$D$65536</definedName>
    <definedName name="FY_09">[13]IFRS!$E$1:$E$65536</definedName>
    <definedName name="FY_10">[13]IFRS!$F$1:$F$65536</definedName>
    <definedName name="FY_11">[13]IFRS!$G$1:$G$65536</definedName>
    <definedName name="FY_12">[13]IFRS!$H$1:$H$65536</definedName>
    <definedName name="Fy_13">[13]IFRS!$I$1:$I$65536</definedName>
    <definedName name="FY_14">[13]IFRS!$J$1:$J$65536</definedName>
    <definedName name="FY_15">[13]IFRS!$K$1:$K$65536</definedName>
    <definedName name="FY_16">[13]IFRS!$L$1:$L$65536</definedName>
    <definedName name="FY_97" localSheetId="1">[22]IAS!#REF!</definedName>
    <definedName name="FY_97">[22]IAS!#REF!</definedName>
    <definedName name="FY_98" localSheetId="1">[22]IAS!#REF!</definedName>
    <definedName name="FY_98">[22]IAS!#REF!</definedName>
    <definedName name="FY_99" localSheetId="1">[22]IAS!#REF!</definedName>
    <definedName name="FY_99">[22]IAS!#REF!</definedName>
    <definedName name="G" localSheetId="1">#REF!</definedName>
    <definedName name="G">#REF!</definedName>
    <definedName name="Garanti_CC_loans">[2]Deposits_Growth!$A$131:$IV$131</definedName>
    <definedName name="Garanti_loans">[2]Deposits_Growth!$A$132:$IV$132</definedName>
    <definedName name="Garanti_Retail_Loans">[2]Deposits_Growth!$A$129:$IV$129</definedName>
    <definedName name="GBPUSD1997" localSheetId="1">'[26]Prices used'!#REF!</definedName>
    <definedName name="GBPUSD1997">'[26]Prices used'!#REF!</definedName>
    <definedName name="GBPUSD1998" localSheetId="1">'[26]Prices used'!#REF!</definedName>
    <definedName name="GBPUSD1998">'[26]Prices used'!#REF!</definedName>
    <definedName name="GBPUSD1999" localSheetId="1">'[26]Prices used'!#REF!</definedName>
    <definedName name="GBPUSD1999">'[26]Prices used'!#REF!</definedName>
    <definedName name="GBPUSD2000" localSheetId="1">'[26]Prices used'!#REF!</definedName>
    <definedName name="GBPUSD2000">'[26]Prices used'!#REF!</definedName>
    <definedName name="GBPUSD2001" localSheetId="1">'[26]Prices used'!#REF!</definedName>
    <definedName name="GBPUSD2001">'[26]Prices used'!#REF!</definedName>
    <definedName name="GDES_Ctry_1" localSheetId="1">#REF!</definedName>
    <definedName name="GDES_Ctry_1">#REF!</definedName>
    <definedName name="GDES_Ctry_10" localSheetId="1">#REF!</definedName>
    <definedName name="GDES_Ctry_10">#REF!</definedName>
    <definedName name="GDES_Ctry_11" localSheetId="1">#REF!</definedName>
    <definedName name="GDES_Ctry_11">#REF!</definedName>
    <definedName name="GDES_Ctry_12" localSheetId="1">#REF!</definedName>
    <definedName name="GDES_Ctry_12">#REF!</definedName>
    <definedName name="GDES_Ctry_13" localSheetId="1">#REF!</definedName>
    <definedName name="GDES_Ctry_13">#REF!</definedName>
    <definedName name="GDES_Ctry_14" localSheetId="1">#REF!</definedName>
    <definedName name="GDES_Ctry_14">#REF!</definedName>
    <definedName name="GDES_Ctry_15" localSheetId="1">#REF!</definedName>
    <definedName name="GDES_Ctry_15">#REF!</definedName>
    <definedName name="GDES_Ctry_16" localSheetId="1">#REF!</definedName>
    <definedName name="GDES_Ctry_16">#REF!</definedName>
    <definedName name="GDES_Ctry_17" localSheetId="1">#REF!</definedName>
    <definedName name="GDES_Ctry_17">#REF!</definedName>
    <definedName name="GDES_Ctry_18" localSheetId="1">#REF!</definedName>
    <definedName name="GDES_Ctry_18">#REF!</definedName>
    <definedName name="GDES_Ctry_19" localSheetId="1">#REF!</definedName>
    <definedName name="GDES_Ctry_19">#REF!</definedName>
    <definedName name="GDES_Ctry_2" localSheetId="1">#REF!</definedName>
    <definedName name="GDES_Ctry_2">#REF!</definedName>
    <definedName name="GDES_Ctry_3" localSheetId="1">#REF!</definedName>
    <definedName name="GDES_Ctry_3">#REF!</definedName>
    <definedName name="GDES_Ctry_4" localSheetId="1">#REF!</definedName>
    <definedName name="GDES_Ctry_4">#REF!</definedName>
    <definedName name="GDES_Ctry_5" localSheetId="1">#REF!</definedName>
    <definedName name="GDES_Ctry_5">#REF!</definedName>
    <definedName name="GDES_Ctry_6" localSheetId="1">#REF!</definedName>
    <definedName name="GDES_Ctry_6">#REF!</definedName>
    <definedName name="GDES_Ctry_7" localSheetId="1">#REF!</definedName>
    <definedName name="GDES_Ctry_7">#REF!</definedName>
    <definedName name="GDES_Ctry_8" localSheetId="1">#REF!</definedName>
    <definedName name="GDES_Ctry_8">#REF!</definedName>
    <definedName name="GDES_Ctry_9" localSheetId="1">#REF!</definedName>
    <definedName name="GDES_Ctry_9">#REF!</definedName>
    <definedName name="GDR_Ratio">'[14]FORECAST VALUES'!$A$208:$IV$208</definedName>
    <definedName name="GDRM_Ctry_1" localSheetId="1">#REF!</definedName>
    <definedName name="GDRM_Ctry_1">#REF!</definedName>
    <definedName name="GDRM_Ctry_10" localSheetId="1">#REF!</definedName>
    <definedName name="GDRM_Ctry_10">#REF!</definedName>
    <definedName name="GDRM_Ctry_11" localSheetId="1">#REF!</definedName>
    <definedName name="GDRM_Ctry_11">#REF!</definedName>
    <definedName name="GDRM_Ctry_12" localSheetId="1">#REF!</definedName>
    <definedName name="GDRM_Ctry_12">#REF!</definedName>
    <definedName name="GDRM_Ctry_13" localSheetId="1">#REF!</definedName>
    <definedName name="GDRM_Ctry_13">#REF!</definedName>
    <definedName name="GDRM_Ctry_14" localSheetId="1">#REF!</definedName>
    <definedName name="GDRM_Ctry_14">#REF!</definedName>
    <definedName name="GDRM_Ctry_15" localSheetId="1">#REF!</definedName>
    <definedName name="GDRM_Ctry_15">#REF!</definedName>
    <definedName name="GDRM_Ctry_16" localSheetId="1">#REF!</definedName>
    <definedName name="GDRM_Ctry_16">#REF!</definedName>
    <definedName name="GDRM_Ctry_17" localSheetId="1">#REF!</definedName>
    <definedName name="GDRM_Ctry_17">#REF!</definedName>
    <definedName name="GDRM_Ctry_18" localSheetId="1">#REF!</definedName>
    <definedName name="GDRM_Ctry_18">#REF!</definedName>
    <definedName name="GDRM_Ctry_19" localSheetId="1">#REF!</definedName>
    <definedName name="GDRM_Ctry_19">#REF!</definedName>
    <definedName name="GDRM_Ctry_2" localSheetId="1">#REF!</definedName>
    <definedName name="GDRM_Ctry_2">#REF!</definedName>
    <definedName name="GDRM_Ctry_3" localSheetId="1">#REF!</definedName>
    <definedName name="GDRM_Ctry_3">#REF!</definedName>
    <definedName name="GDRM_Ctry_4" localSheetId="1">#REF!</definedName>
    <definedName name="GDRM_Ctry_4">#REF!</definedName>
    <definedName name="GDRM_Ctry_5" localSheetId="1">#REF!</definedName>
    <definedName name="GDRM_Ctry_5">#REF!</definedName>
    <definedName name="GDRM_Ctry_6" localSheetId="1">#REF!</definedName>
    <definedName name="GDRM_Ctry_6">#REF!</definedName>
    <definedName name="GDRM_Ctry_7" localSheetId="1">#REF!</definedName>
    <definedName name="GDRM_Ctry_7">#REF!</definedName>
    <definedName name="GDRM_Ctry_8" localSheetId="1">#REF!</definedName>
    <definedName name="GDRM_Ctry_8">#REF!</definedName>
    <definedName name="GDRM_Ctry_9" localSheetId="1">#REF!</definedName>
    <definedName name="GDRM_Ctry_9">#REF!</definedName>
    <definedName name="GDRV_Ctry_1" localSheetId="1">#REF!</definedName>
    <definedName name="GDRV_Ctry_1">#REF!</definedName>
    <definedName name="GDRV_Ctry_10" localSheetId="1">#REF!</definedName>
    <definedName name="GDRV_Ctry_10">#REF!</definedName>
    <definedName name="GDRV_Ctry_11" localSheetId="1">#REF!</definedName>
    <definedName name="GDRV_Ctry_11">#REF!</definedName>
    <definedName name="GDRV_Ctry_12" localSheetId="1">#REF!</definedName>
    <definedName name="GDRV_Ctry_12">#REF!</definedName>
    <definedName name="GDRV_Ctry_13" localSheetId="1">#REF!</definedName>
    <definedName name="GDRV_Ctry_13">#REF!</definedName>
    <definedName name="GDRV_Ctry_14" localSheetId="1">#REF!</definedName>
    <definedName name="GDRV_Ctry_14">#REF!</definedName>
    <definedName name="GDRV_Ctry_15" localSheetId="1">#REF!</definedName>
    <definedName name="GDRV_Ctry_15">#REF!</definedName>
    <definedName name="GDRV_Ctry_16" localSheetId="1">#REF!</definedName>
    <definedName name="GDRV_Ctry_16">#REF!</definedName>
    <definedName name="GDRV_Ctry_17" localSheetId="1">#REF!</definedName>
    <definedName name="GDRV_Ctry_17">#REF!</definedName>
    <definedName name="GDRV_Ctry_18" localSheetId="1">#REF!</definedName>
    <definedName name="GDRV_Ctry_18">#REF!</definedName>
    <definedName name="GDRV_Ctry_19" localSheetId="1">#REF!</definedName>
    <definedName name="GDRV_Ctry_19">#REF!</definedName>
    <definedName name="GDRV_Ctry_2" localSheetId="1">#REF!</definedName>
    <definedName name="GDRV_Ctry_2">#REF!</definedName>
    <definedName name="GDRV_Ctry_3" localSheetId="1">#REF!</definedName>
    <definedName name="GDRV_Ctry_3">#REF!</definedName>
    <definedName name="GDRV_Ctry_4" localSheetId="1">#REF!</definedName>
    <definedName name="GDRV_Ctry_4">#REF!</definedName>
    <definedName name="GDRV_Ctry_5" localSheetId="1">#REF!</definedName>
    <definedName name="GDRV_Ctry_5">#REF!</definedName>
    <definedName name="GDRV_Ctry_6" localSheetId="1">#REF!</definedName>
    <definedName name="GDRV_Ctry_6">#REF!</definedName>
    <definedName name="GDRV_Ctry_7" localSheetId="1">#REF!</definedName>
    <definedName name="GDRV_Ctry_7">#REF!</definedName>
    <definedName name="GDRV_Ctry_8" localSheetId="1">#REF!</definedName>
    <definedName name="GDRV_Ctry_8">#REF!</definedName>
    <definedName name="GDRV_Ctry_9" localSheetId="1">#REF!</definedName>
    <definedName name="GDRV_Ctry_9">#REF!</definedName>
    <definedName name="Geared_Firm_Value" localSheetId="1">[10]divgrowth!#REF!</definedName>
    <definedName name="Geared_Firm_Value">[10]divgrowth!#REF!</definedName>
    <definedName name="Gearing" localSheetId="1">#REF!</definedName>
    <definedName name="Gearing">#REF!</definedName>
    <definedName name="Geographical_Turnover_Split" localSheetId="1">#REF!</definedName>
    <definedName name="Geographical_Turnover_Split">#REF!</definedName>
    <definedName name="Germany" localSheetId="1">#REF!</definedName>
    <definedName name="Germany">#REF!</definedName>
    <definedName name="Germanycont" localSheetId="1">#REF!</definedName>
    <definedName name="Germanycont">#REF!</definedName>
    <definedName name="Global_Sector" localSheetId="1">#REF!</definedName>
    <definedName name="Global_Sector">#REF!</definedName>
    <definedName name="Goodwill_Amortisation_" localSheetId="1">#REF!</definedName>
    <definedName name="Goodwill_Amortisation_">#REF!</definedName>
    <definedName name="Graphs" localSheetId="1">#REF!</definedName>
    <definedName name="Graphs">#REF!</definedName>
    <definedName name="Greece" localSheetId="1">#REF!</definedName>
    <definedName name="Greece">#REF!</definedName>
    <definedName name="Greececont" localSheetId="1">#REF!</definedName>
    <definedName name="Greececont">#REF!</definedName>
    <definedName name="Gross_profit" localSheetId="1">[10]divgrowth!#REF!</definedName>
    <definedName name="Gross_profit">[10]divgrowth!#REF!</definedName>
    <definedName name="Growth_rate" localSheetId="1">[10]divgrowth!#REF!</definedName>
    <definedName name="Growth_rate">[10]divgrowth!#REF!</definedName>
    <definedName name="Guidance" localSheetId="1">#REF!</definedName>
    <definedName name="Guidance">#REF!</definedName>
    <definedName name="HeadlineCell" localSheetId="1">#REF!</definedName>
    <definedName name="HeadlineCell">#REF!</definedName>
    <definedName name="help" localSheetId="1" hidden="1">OFFSET([0]!CompRange1Main,9,0,COUNTA([0]!CompRange1Main)-COUNTA([27]PRICES!$H$1:$H$9),1)</definedName>
    <definedName name="help" hidden="1">OFFSET([0]!CompRange1Main,9,0,COUNTA([0]!CompRange1Main)-COUNTA([27]PRICES!$H$1:$H$9),1)</definedName>
    <definedName name="help2" localSheetId="1" hidden="1">OFFSET([0]!CompRange2Main,9,0,COUNTA([0]!CompRange2Main)-COUNTA([27]PRICES!$K$1:$K$9),1)</definedName>
    <definedName name="help2" hidden="1">OFFSET([0]!CompRange2Main,9,0,COUNTA([0]!CompRange2Main)-COUNTA([27]PRICES!$K$1:$K$9),1)</definedName>
    <definedName name="help3" localSheetId="1" hidden="1">OFFSET([0]!CompRange3Main,9,0,COUNTA([0]!CompRange3Main)-COUNTA([27]PRICES!$N$1:$N$9),1)</definedName>
    <definedName name="help3" hidden="1">OFFSET([0]!CompRange3Main,9,0,COUNTA([0]!CompRange3Main)-COUNTA([27]PRICES!$N$1:$N$9),1)</definedName>
    <definedName name="help4" localSheetId="1" hidden="1">OFFSET([0]!DateRangeCompMain,9,0,COUNTA([0]!DateRangeCompMain)-COUNTA([27]PRICES!$F$1:$F$9),1)</definedName>
    <definedName name="help4" hidden="1">OFFSET([0]!DateRangeCompMain,9,0,COUNTA([0]!DateRangeCompMain)-COUNTA([27]PRICES!$F$1:$F$9),1)</definedName>
    <definedName name="help5" localSheetId="1" hidden="1">OFFSET([0]!CompRange1Main,9,0,COUNTA([0]!CompRange1Main)-COUNTA([27]PRICES!$H$1:$H$9),1)</definedName>
    <definedName name="help5" hidden="1">OFFSET([0]!CompRange1Main,9,0,COUNTA([0]!CompRange1Main)-COUNTA([27]PRICES!$H$1:$H$9),1)</definedName>
    <definedName name="help6" localSheetId="1" hidden="1">OFFSET([0]!CompRange2Main,9,0,COUNTA([0]!CompRange2Main)-COUNTA([27]PRICES!$K$1:$K$9),1)</definedName>
    <definedName name="help6" hidden="1">OFFSET([0]!CompRange2Main,9,0,COUNTA([0]!CompRange2Main)-COUNTA([27]PRICES!$K$1:$K$9),1)</definedName>
    <definedName name="help7" localSheetId="1" hidden="1">OFFSET([0]!CompRange3Main,9,0,COUNTA([0]!CompRange3Main)-COUNTA([27]PRICES!$N$1:$N$9),1)</definedName>
    <definedName name="help7" hidden="1">OFFSET([0]!CompRange3Main,9,0,COUNTA([0]!CompRange3Main)-COUNTA([27]PRICES!$N$1:$N$9),1)</definedName>
    <definedName name="hh" hidden="1">"iQShowQuarterlyAnnualAorE"</definedName>
    <definedName name="HL_EARN_00" localSheetId="1">#REF!</definedName>
    <definedName name="HL_EARN_00">#REF!</definedName>
    <definedName name="HL_EARN_01" localSheetId="1">#REF!</definedName>
    <definedName name="HL_EARN_01">#REF!</definedName>
    <definedName name="HL_EARN_02" localSheetId="1">#REF!</definedName>
    <definedName name="HL_EARN_02">#REF!</definedName>
    <definedName name="HL_EARN_03" localSheetId="1">#REF!</definedName>
    <definedName name="HL_EARN_03">#REF!</definedName>
    <definedName name="HL_EARN_04" localSheetId="1">#REF!</definedName>
    <definedName name="HL_EARN_04">#REF!</definedName>
    <definedName name="HL_EARN_05" localSheetId="1">#REF!</definedName>
    <definedName name="HL_EARN_05">#REF!</definedName>
    <definedName name="HL_EARN_06" localSheetId="1">#REF!</definedName>
    <definedName name="HL_EARN_06">#REF!</definedName>
    <definedName name="HL_EARN_07" localSheetId="1">#REF!</definedName>
    <definedName name="HL_EARN_07">#REF!</definedName>
    <definedName name="HL_EARN_08" localSheetId="1">#REF!</definedName>
    <definedName name="HL_EARN_08">#REF!</definedName>
    <definedName name="HL_EARN_09" localSheetId="1">#REF!</definedName>
    <definedName name="HL_EARN_09">#REF!</definedName>
    <definedName name="HL_EARN_10" localSheetId="1">#REF!</definedName>
    <definedName name="HL_EARN_10">#REF!</definedName>
    <definedName name="HL_EARN_99" localSheetId="1">#REF!</definedName>
    <definedName name="HL_EARN_99">#REF!</definedName>
    <definedName name="HL_EPS_00" localSheetId="1">#REF!</definedName>
    <definedName name="HL_EPS_00">#REF!</definedName>
    <definedName name="HL_EPS_01" localSheetId="1">#REF!</definedName>
    <definedName name="HL_EPS_01">#REF!</definedName>
    <definedName name="HL_EPS_02" localSheetId="1">#REF!</definedName>
    <definedName name="HL_EPS_02">#REF!</definedName>
    <definedName name="HL_EPS_03" localSheetId="1">#REF!</definedName>
    <definedName name="HL_EPS_03">#REF!</definedName>
    <definedName name="HL_EPS_04" localSheetId="1">#REF!</definedName>
    <definedName name="HL_EPS_04">#REF!</definedName>
    <definedName name="HL_EPS_05" localSheetId="1">#REF!</definedName>
    <definedName name="HL_EPS_05">#REF!</definedName>
    <definedName name="HL_EPS_06" localSheetId="1">#REF!</definedName>
    <definedName name="HL_EPS_06">#REF!</definedName>
    <definedName name="HL_EPS_07" localSheetId="1">#REF!</definedName>
    <definedName name="HL_EPS_07">#REF!</definedName>
    <definedName name="HL_EPS_08" localSheetId="1">#REF!</definedName>
    <definedName name="HL_EPS_08">#REF!</definedName>
    <definedName name="HL_EPS_09" localSheetId="1">#REF!</definedName>
    <definedName name="HL_EPS_09">#REF!</definedName>
    <definedName name="HL_EPS_10" localSheetId="1">#REF!</definedName>
    <definedName name="HL_EPS_10">#REF!</definedName>
    <definedName name="HL_EPS_99" localSheetId="1">#REF!</definedName>
    <definedName name="HL_EPS_99">#REF!</definedName>
    <definedName name="HL_PTP_00" localSheetId="1">#REF!</definedName>
    <definedName name="HL_PTP_00">#REF!</definedName>
    <definedName name="HL_PTP_01" localSheetId="1">#REF!</definedName>
    <definedName name="HL_PTP_01">#REF!</definedName>
    <definedName name="HL_PTP_02" localSheetId="1">#REF!</definedName>
    <definedName name="HL_PTP_02">#REF!</definedName>
    <definedName name="HL_PTP_03" localSheetId="1">#REF!</definedName>
    <definedName name="HL_PTP_03">#REF!</definedName>
    <definedName name="HL_PTP_04" localSheetId="1">#REF!</definedName>
    <definedName name="HL_PTP_04">#REF!</definedName>
    <definedName name="HL_PTP_05" localSheetId="1">#REF!</definedName>
    <definedName name="HL_PTP_05">#REF!</definedName>
    <definedName name="HL_PTP_06" localSheetId="1">#REF!</definedName>
    <definedName name="HL_PTP_06">#REF!</definedName>
    <definedName name="HL_PTP_07" localSheetId="1">#REF!</definedName>
    <definedName name="HL_PTP_07">#REF!</definedName>
    <definedName name="HL_PTP_08" localSheetId="1">#REF!</definedName>
    <definedName name="HL_PTP_08">#REF!</definedName>
    <definedName name="HL_PTP_09" localSheetId="1">#REF!</definedName>
    <definedName name="HL_PTP_09">#REF!</definedName>
    <definedName name="HL_PTP_10" localSheetId="1">#REF!</definedName>
    <definedName name="HL_PTP_10">#REF!</definedName>
    <definedName name="HL_PTP_99" localSheetId="1">#REF!</definedName>
    <definedName name="HL_PTP_99">#REF!</definedName>
    <definedName name="HTML_CodePage" hidden="1">1252</definedName>
    <definedName name="HTML_Control" hidden="1">{"'Price Model'!$B$4:$AP$9"}</definedName>
    <definedName name="HTML_Description" hidden="1">""</definedName>
    <definedName name="HTML_Email" hidden="1">""</definedName>
    <definedName name="HTML_Header" hidden="1">"Price Model"</definedName>
    <definedName name="HTML_LastUpdate" hidden="1">"8/23/00"</definedName>
    <definedName name="HTML_LineAfter" hidden="1">FALSE</definedName>
    <definedName name="HTML_LineBefore" hidden="1">FALSE</definedName>
    <definedName name="HTML_Name" hidden="1">"Lukasz.Thieme"</definedName>
    <definedName name="HTML_OBDlg2" hidden="1">TRUE</definedName>
    <definedName name="HTML_OBDlg4" hidden="1">TRUE</definedName>
    <definedName name="HTML_OS" hidden="1">0</definedName>
    <definedName name="HTML_PathFile" hidden="1">"S:\USERS\AACC Research\paper\N.America\Database\Pricing (General)\Old Pricing Sheets\MyHTML.htm"</definedName>
    <definedName name="HTML_Title" hidden="1">"PPI2F"</definedName>
    <definedName name="ibeseps" localSheetId="1">#REF!</definedName>
    <definedName name="ibeseps">#REF!</definedName>
    <definedName name="ibesest" localSheetId="1">#REF!</definedName>
    <definedName name="ibesest">#REF!</definedName>
    <definedName name="ibestarget" localSheetId="1">#REF!</definedName>
    <definedName name="ibestarget">#REF!</definedName>
    <definedName name="IBS_EBIT" localSheetId="1">#REF!</definedName>
    <definedName name="IBS_EBIT">#REF!</definedName>
    <definedName name="IBS_EBITDA" localSheetId="1">#REF!</definedName>
    <definedName name="IBS_EBITDA">#REF!</definedName>
    <definedName name="IBS_Gross_Profit" localSheetId="1">#REF!</definedName>
    <definedName name="IBS_Gross_Profit">#REF!</definedName>
    <definedName name="IBS_Total_Revenue" localSheetId="1">#REF!</definedName>
    <definedName name="IBS_Total_Revenue">#REF!</definedName>
    <definedName name="ICOV1">[4]CashFlowBalSheet!$J$412</definedName>
    <definedName name="ICOV2">[4]CashFlowBalSheet!$K$412</definedName>
    <definedName name="ICOV3">[4]CashFlowBalSheet!$L$412</definedName>
    <definedName name="ICOV4">[4]CashFlowBalSheet!$M$412</definedName>
    <definedName name="ICOV5">[4]CashFlowBalSheet!$N$412</definedName>
    <definedName name="ICOV6">[4]CashFlowBalSheet!$O$412</definedName>
    <definedName name="IGN" localSheetId="1">#REF!</definedName>
    <definedName name="IGN">#REF!</definedName>
    <definedName name="Img_Chart1" hidden="1">"IMG_44"</definedName>
    <definedName name="Img_Chart3__2_" hidden="1">"IMG_10"</definedName>
    <definedName name="Img_Chart6__2_" hidden="1">"IMG_10"</definedName>
    <definedName name="Img_Charts_and_tables" hidden="1">"IMG_18"</definedName>
    <definedName name="Img_ML_1a7g4d7g" hidden="1">"IMG_18"</definedName>
    <definedName name="Img_ML_1a9i6f1a" hidden="1">"IMG_18"</definedName>
    <definedName name="Img_ML_1c3d1n6n" hidden="1">"IMG_5"</definedName>
    <definedName name="Img_ML_1d9s8u7q" hidden="1">"IMG_10"</definedName>
    <definedName name="Img_ML_1e1k9n5y" hidden="1">"IMG_5"</definedName>
    <definedName name="Img_ML_1g9i6j4i" hidden="1">"IMG_11"</definedName>
    <definedName name="Img_ML_1h4n3h8h" hidden="1">"IMG_6"</definedName>
    <definedName name="Img_ML_1k4g9u7k" hidden="1">"IMG_11"</definedName>
    <definedName name="Img_ML_1k5w4m9q" hidden="1">"IMG_11"</definedName>
    <definedName name="Img_ML_1q9i2k7i" hidden="1">"IMG_6"</definedName>
    <definedName name="Img_ML_1t5s6u1f" hidden="1">"IMG_11"</definedName>
    <definedName name="Img_ML_1w3b8a2q" hidden="1">"IMG_6"</definedName>
    <definedName name="Img_ML_1y7a6c1t" hidden="1">"IMG_10"</definedName>
    <definedName name="Img_ML_2b1a1a6f" hidden="1">"IMG_17"</definedName>
    <definedName name="Img_ML_2b2b8h8h" hidden="1">"IMG_18"</definedName>
    <definedName name="Img_ML_2b4d2b3c" hidden="1">"IMG_17"</definedName>
    <definedName name="Img_ML_2b5e6f5e" hidden="1">"IMG_18"</definedName>
    <definedName name="Img_ML_2b5e9i4d" hidden="1">"IMG_11"</definedName>
    <definedName name="Img_ML_2b6f5e1a" hidden="1">"IMG_11"</definedName>
    <definedName name="Img_ML_2b9i6f3c" hidden="1">"IMG_11"</definedName>
    <definedName name="Img_ML_2d2w4j7a" hidden="1">"IMG_18"</definedName>
    <definedName name="Img_ML_2d2z1j7a" hidden="1">"IMG_10"</definedName>
    <definedName name="Img_ML_2e1r5p2m" hidden="1">"IMG_6"</definedName>
    <definedName name="Img_ML_2f4p3r6p" hidden="1">"IMG_6"</definedName>
    <definedName name="Img_ML_2g3y2k4a" hidden="1">"IMG_18"</definedName>
    <definedName name="Img_ML_2i4d6c2r" hidden="1">"IMG_10"</definedName>
    <definedName name="Img_ML_2j1p7k4i" hidden="1">"IMG_6"</definedName>
    <definedName name="Img_ML_2j4h5d5y" hidden="1">"IMG_6"</definedName>
    <definedName name="Img_ML_2j6i5k6b" hidden="1">"IMG_5"</definedName>
    <definedName name="Img_ML_2j9t7u1a" hidden="1">"IMG_12"</definedName>
    <definedName name="Img_ML_2m9t4m5q" hidden="1">"IMG_6"</definedName>
    <definedName name="Img_ML_2s7t7o6a" hidden="1">"IMG_11"</definedName>
    <definedName name="Img_ML_2u1x3i5a" hidden="1">"IMG_11"</definedName>
    <definedName name="Img_ML_2u5x3m5a" hidden="1">"IMG_18"</definedName>
    <definedName name="Img_ML_2u7x3o5a" hidden="1">"IMG_18"</definedName>
    <definedName name="Img_ML_2v6s9i5c" hidden="1">"IMG_5"</definedName>
    <definedName name="Img_ML_2x1b8j5c" hidden="1">"IMG_10"</definedName>
    <definedName name="Img_ML_2x8r4a2e" hidden="1">"IMG_10"</definedName>
    <definedName name="Img_ML_3b3j3x9k" hidden="1">"IMG_17"</definedName>
    <definedName name="Img_ML_3b5m6a3d" hidden="1">"IMG_18"</definedName>
    <definedName name="Img_ML_3c4d1a4d" hidden="1">"IMG_11"</definedName>
    <definedName name="Img_ML_3c4d2b5e" hidden="1">"IMG_11"</definedName>
    <definedName name="Img_ML_3c6e9c4g" hidden="1">"IMG_6"</definedName>
    <definedName name="Img_ML_3c7g1a7g" hidden="1">"IMG_18"</definedName>
    <definedName name="Img_ML_3c9i5e1a" hidden="1">"IMG_18"</definedName>
    <definedName name="Img_ML_3c9i9i4d" hidden="1">"IMG_11"</definedName>
    <definedName name="Img_ML_3e2q4k7i" hidden="1">"IMG_11"</definedName>
    <definedName name="Img_ML_3g2x3j4p" hidden="1">"IMG_10"</definedName>
    <definedName name="Img_ML_3h2n3p4v" hidden="1">"IMG_18"</definedName>
    <definedName name="Img_ML_3k1s8i9p" hidden="1">"IMG_18"</definedName>
    <definedName name="Img_ML_3k1v5i9p" hidden="1">"IMG_18"</definedName>
    <definedName name="Img_ML_3n5p3k4y" hidden="1">"IMG_11"</definedName>
    <definedName name="Img_ML_3p2b9c6w" hidden="1">"IMG_6"</definedName>
    <definedName name="Img_ML_3p5d9q5j" hidden="1">"IMG_6"</definedName>
    <definedName name="Img_ML_3r4u7k1k" hidden="1">"IMG_11"</definedName>
    <definedName name="Img_ML_3s1w4i6p" hidden="1">"IMG_10"</definedName>
    <definedName name="Img_ML_3t6y8n6e" hidden="1">"IMG_18"</definedName>
    <definedName name="Img_ML_3u5n6c7g" hidden="1">"IMG_56"</definedName>
    <definedName name="Img_ML_3u7w4o5p" hidden="1">"IMG_18"</definedName>
    <definedName name="Img_ML_3v2f5p6c" hidden="1">"IMG_11"</definedName>
    <definedName name="Img_ML_3x8m5t8j" hidden="1">"IMG_6"</definedName>
    <definedName name="Img_ML_3y1j4m2m" hidden="1">"IMG_10"</definedName>
    <definedName name="Img_ML_4b5r5k9y" hidden="1">"IMG_11"</definedName>
    <definedName name="Img_ML_4d2b6f6f" hidden="1">"IMG_18"</definedName>
    <definedName name="Img_ML_4d3c1a7g" hidden="1">"IMG_18"</definedName>
    <definedName name="Img_ML_4d3v5k7l" hidden="1">"IMG_2"</definedName>
    <definedName name="Img_ML_4d4d4d2b" hidden="1">"IMG_18"</definedName>
    <definedName name="Img_ML_4d4d7g3c" hidden="1">"IMG_17"</definedName>
    <definedName name="Img_ML_4g8z1t4l" hidden="1">"IMG_11"</definedName>
    <definedName name="Img_ML_4j9t7u1l" hidden="1">"IMG_13"</definedName>
    <definedName name="Img_ML_4j9x3u8l" hidden="1">"IMG_18"</definedName>
    <definedName name="Img_ML_4k4y2z9l" hidden="1">"IMG_11"</definedName>
    <definedName name="Img_ML_4k8k7q4x" hidden="1">"IMG_18"</definedName>
    <definedName name="Img_ML_4m3p5r8j" hidden="1">"IMG_1"</definedName>
    <definedName name="Img_ML_4p2w4u2m" hidden="1">"IMG_10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7"</definedName>
    <definedName name="Img_ML_5e6f9i8h" hidden="1">"IMG_11"</definedName>
    <definedName name="Img_ML_5e7g5e5e" hidden="1">"IMG_18"</definedName>
    <definedName name="Img_ML_5e7s6t2u" hidden="1">"IMG_5"</definedName>
    <definedName name="Img_ML_5e8h1a2b" hidden="1">"IMG_17"</definedName>
    <definedName name="Img_ML_5e9i9i2b" hidden="1">"IMG_11"</definedName>
    <definedName name="Img_ML_5e9m1k3s" hidden="1">"IMG_6"</definedName>
    <definedName name="Img_ML_5f9d1i5x" hidden="1">"IMG_17"</definedName>
    <definedName name="Img_ML_5f9x9u4u" hidden="1">"IMG_6"</definedName>
    <definedName name="Img_ML_5g9z1u4m" hidden="1">"IMG_11"</definedName>
    <definedName name="Img_ML_5h6q3g8u" hidden="1">"IMG_6"</definedName>
    <definedName name="Img_ML_5k1g6v5e" hidden="1">"IMG_11"</definedName>
    <definedName name="Img_ML_5k5y2m9m" hidden="1">"IMG_12"</definedName>
    <definedName name="Img_ML_5k7e4n8n" hidden="1">"IMG_5"</definedName>
    <definedName name="Img_ML_5k8u7s9i" hidden="1">"IMG_17"</definedName>
    <definedName name="Img_ML_5k8y2t9m" hidden="1">"IMG_18"</definedName>
    <definedName name="Img_ML_5p5a4d6d" hidden="1">"IMG_6"</definedName>
    <definedName name="Img_ML_5s4y2z6m" hidden="1">"IMG_11"</definedName>
    <definedName name="Img_ML_5s5x3m2m" hidden="1">"IMG_18"</definedName>
    <definedName name="Img_ML_5u2y2j5m" hidden="1">"IMG_18"</definedName>
    <definedName name="Img_ML_6a6y1x1h" hidden="1">"IMG_17"</definedName>
    <definedName name="Img_ML_6d5x3m7z" hidden="1">"IMG_10"</definedName>
    <definedName name="Img_ML_6d9u6u7z" hidden="1">"IMG_11"</definedName>
    <definedName name="Img_ML_6f2b1a5e" hidden="1">"IMG_17"</definedName>
    <definedName name="Img_ML_6f2p1m9g" hidden="1">"IMG_11"</definedName>
    <definedName name="Img_ML_6f5e5e4d" hidden="1">"IMG_11"</definedName>
    <definedName name="Img_ML_6f6f4d9i" hidden="1">"IMG_11"</definedName>
    <definedName name="Img_ML_6f9i2b5e" hidden="1">"IMG_18"</definedName>
    <definedName name="Img_ML_6g5r9m4z" hidden="1">"IMG_18"</definedName>
    <definedName name="Img_ML_6j4v6x5i" hidden="1">"IMG_6"</definedName>
    <definedName name="Img_ML_6j6w4l1z" hidden="1">"IMG_11"</definedName>
    <definedName name="Img_ML_6j6x3l1z" hidden="1">"IMG_18"</definedName>
    <definedName name="Img_ML_6k1z1i3z" hidden="1">"IMG_10"</definedName>
    <definedName name="Img_ML_6k4t7z9z" hidden="1">"IMG_52"</definedName>
    <definedName name="Img_ML_6k9c9p4d" hidden="1">"IMG_18"</definedName>
    <definedName name="Img_ML_6m3p7m9h" hidden="1">"IMG_5"</definedName>
    <definedName name="Img_ML_6m6i9t6k" hidden="1">"IMG_5"</definedName>
    <definedName name="Img_ML_6n6c2h1d" hidden="1">"IMG_12"</definedName>
    <definedName name="Img_ML_6p2b6u6k" hidden="1">"IMG_5"</definedName>
    <definedName name="Img_ML_6p3m8v1n" hidden="1">"IMG_18"</definedName>
    <definedName name="Img_ML_6r9u1n9k" hidden="1">"IMG_11"</definedName>
    <definedName name="Img_ML_6s5w4m6z" hidden="1">"IMG_18"</definedName>
    <definedName name="Img_ML_6u1b6h4m" hidden="1">"IMG_17"</definedName>
    <definedName name="Img_ML_6u4t7r7e" hidden="1">"IMG_6"</definedName>
    <definedName name="Img_ML_6w6m7b7r" hidden="1">"IMG_6"</definedName>
    <definedName name="Img_ML_6y9f7y3n" hidden="1">"IMG_17"</definedName>
    <definedName name="Img_ML_7b3x8f2f" hidden="1">"IMG_6"</definedName>
    <definedName name="Img_ML_7d1w4i7i" hidden="1">"IMG_10"</definedName>
    <definedName name="Img_ML_7e1g7x4r" hidden="1">"IMG_17"</definedName>
    <definedName name="Img_ML_7f1w1m7s" hidden="1">"IMG_56"</definedName>
    <definedName name="Img_ML_7g1a3c1a" hidden="1">"IMG_18"</definedName>
    <definedName name="Img_ML_7g3c2b9i" hidden="1">"IMG_11"</definedName>
    <definedName name="Img_ML_7g4k9d6i" hidden="1">"IMG_5"</definedName>
    <definedName name="Img_ML_7g5e5e2b" hidden="1">"IMG_18"</definedName>
    <definedName name="Img_ML_7j8s8t8i" hidden="1">"IMG_10"</definedName>
    <definedName name="Img_ML_7j9t7u1i" hidden="1">"IMG_10"</definedName>
    <definedName name="Img_ML_7k5s8m3i" hidden="1">"IMG_12"</definedName>
    <definedName name="Img_ML_7m3b4p7p" hidden="1">"IMG_10"</definedName>
    <definedName name="Img_ML_7m5m4k3b" hidden="1">"IMG_10"</definedName>
    <definedName name="Img_ML_7n6h3t1t" hidden="1">"IMG_11"</definedName>
    <definedName name="Img_ML_7s4w7c6r" hidden="1">"IMG_6"</definedName>
    <definedName name="Img_ML_7w3j1h9t" hidden="1">"IMG_5"</definedName>
    <definedName name="Img_ML_8a8m2p9x" hidden="1">"IMG_17"</definedName>
    <definedName name="Img_ML_8b4s3j4n" hidden="1">"IMG_11"</definedName>
    <definedName name="Img_ML_8b9j5t1p" hidden="1">"IMG_10"</definedName>
    <definedName name="Img_ML_8c2q5i2r" hidden="1">"IMG_18"</definedName>
    <definedName name="Img_ML_8d2v5j7j" hidden="1">"IMG_18"</definedName>
    <definedName name="Img_ML_8f5v8k5i" hidden="1">"IMG_56"</definedName>
    <definedName name="Img_ML_8g3e4a7v" hidden="1">"IMG_6"</definedName>
    <definedName name="Img_ML_8g6v5l4j" hidden="1">"IMG_12"</definedName>
    <definedName name="Img_ML_8h3m3i1m" hidden="1">"IMG_5"</definedName>
    <definedName name="Img_ML_8h4d9i2b" hidden="1">"IMG_18"</definedName>
    <definedName name="Img_ML_8h5e9i3c" hidden="1">"IMG_18"</definedName>
    <definedName name="Img_ML_8h7g3c9i" hidden="1">"IMG_11"</definedName>
    <definedName name="Img_ML_8h7g4d4d" hidden="1">"IMG_14"</definedName>
    <definedName name="Img_ML_8h8h1a6f" hidden="1">"IMG_18"</definedName>
    <definedName name="Img_ML_8i9u7w8k" hidden="1">"IMG_11"</definedName>
    <definedName name="Img_ML_8j2r9j8j" hidden="1">"IMG_18"</definedName>
    <definedName name="Img_ML_8j3t7k1j" hidden="1">"IMG_18"</definedName>
    <definedName name="Img_ML_8j3w6p4c" hidden="1">"IMG_5"</definedName>
    <definedName name="Img_ML_8k7v5o9j" hidden="1">"IMG_11"</definedName>
    <definedName name="Img_ML_8k8u6t3j" hidden="1">"IMG_10"</definedName>
    <definedName name="Img_ML_8p4y4h2t" hidden="1">"IMG_11"</definedName>
    <definedName name="Img_ML_8r1k8t4y" hidden="1">"IMG_10"</definedName>
    <definedName name="Img_ML_8r9f4n4f" hidden="1">"IMG_5"</definedName>
    <definedName name="Img_ML_8s3q3c1i" hidden="1">"IMG_6"</definedName>
    <definedName name="Img_ML_8t3m5u6f" hidden="1">"IMG_5"</definedName>
    <definedName name="Img_ML_8u1v5i5j" hidden="1">"IMG_18"</definedName>
    <definedName name="Img_ML_9c9p6w6g" hidden="1">"IMG_5"</definedName>
    <definedName name="Img_ML_9d8y2t7w" hidden="1">"IMG_11"</definedName>
    <definedName name="Img_ML_9d9u6u7w" hidden="1">"IMG_10"</definedName>
    <definedName name="Img_ML_9g2r1i7c" hidden="1">"IMG_6"</definedName>
    <definedName name="Img_ML_9g3r6t7h" hidden="1">"IMG_11"</definedName>
    <definedName name="Img_ML_9h6h8h8e" hidden="1">"IMG_18"</definedName>
    <definedName name="Img_ML_9h6p7r7t" hidden="1">"IMG_6"</definedName>
    <definedName name="Img_ML_9i5e8h7g" hidden="1">"IMG_18"</definedName>
    <definedName name="Img_ML_9i6f5e3c" hidden="1">"IMG_11"</definedName>
    <definedName name="Img_ML_9i9i4d2b" hidden="1">"IMG_18"</definedName>
    <definedName name="Img_ML_9j3t2m3v" hidden="1">"IMG_10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5"</definedName>
    <definedName name="Img_ML_9r5u4d9m" hidden="1">"IMG_11"</definedName>
    <definedName name="Img_ML_9s8u6t6w" hidden="1">"IMG_18"</definedName>
    <definedName name="Img_ML_9u2c1d4e" hidden="1">"IMG_6"</definedName>
    <definedName name="Img_ML_9v6s2g1u" hidden="1">"IMG_11"</definedName>
    <definedName name="Img_MoreTables" hidden="1">"IMG_12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Valencia" hidden="1">"IMG_18"</definedName>
    <definedName name="Img_Voice_vs_Data" hidden="1">"IMG_50"</definedName>
    <definedName name="Img_Voice_vs_Data_2" hidden="1">"IMG_50"</definedName>
    <definedName name="in_target" localSheetId="1">[10]divgrowth!#REF!</definedName>
    <definedName name="in_target">[10]divgrowth!#REF!</definedName>
    <definedName name="Income" localSheetId="1">#REF!</definedName>
    <definedName name="Income">#REF!</definedName>
    <definedName name="Increase_in_cash" localSheetId="1">[10]divgrowth!#REF!</definedName>
    <definedName name="Increase_in_cash">[10]divgrowth!#REF!</definedName>
    <definedName name="Increase_in_loans" localSheetId="1">[10]divgrowth!#REF!</definedName>
    <definedName name="Increase_in_loans">[10]divgrowth!#REF!</definedName>
    <definedName name="Increase_in_p_bles" localSheetId="1">[10]divgrowth!#REF!</definedName>
    <definedName name="Increase_in_p_bles">[10]divgrowth!#REF!</definedName>
    <definedName name="Increase_in_r_bles" localSheetId="1">[10]divgrowth!#REF!</definedName>
    <definedName name="Increase_in_r_bles">[10]divgrowth!#REF!</definedName>
    <definedName name="Increase_in_stock" localSheetId="1">[10]divgrowth!#REF!</definedName>
    <definedName name="Increase_in_stock">[10]divgrowth!#REF!</definedName>
    <definedName name="Inflation_Rate" localSheetId="1">[10]divgrowth!#REF!</definedName>
    <definedName name="Inflation_Rate">[10]divgrowth!#REF!</definedName>
    <definedName name="_xlnm.Recorder">[28]BILANCO!$B$12:$B$20</definedName>
    <definedName name="Int_00" localSheetId="1">[5]Debt!#REF!</definedName>
    <definedName name="Int_00">[5]Debt!#REF!</definedName>
    <definedName name="Int_01" localSheetId="1">[5]Debt!#REF!</definedName>
    <definedName name="Int_01">[5]Debt!#REF!</definedName>
    <definedName name="Int_02" localSheetId="1">[5]Debt!#REF!</definedName>
    <definedName name="Int_02">[5]Debt!#REF!</definedName>
    <definedName name="Int_98" localSheetId="1">[5]Debt!#REF!</definedName>
    <definedName name="Int_98">[5]Debt!#REF!</definedName>
    <definedName name="Int_99" localSheetId="1">[5]Debt!#REF!</definedName>
    <definedName name="Int_99">[5]Debt!#REF!</definedName>
    <definedName name="Internet_2000" localSheetId="1">#REF!,#REF!</definedName>
    <definedName name="Internet_2000">#REF!,#REF!</definedName>
    <definedName name="Intro">'[21]Model Introduction'!$A$1:$M$38</definedName>
    <definedName name="Invest_in_Working_Cap" localSheetId="1">[10]divgrowth!#REF!</definedName>
    <definedName name="Invest_in_Working_Cap">[10]divgrowth!#REF!</definedName>
    <definedName name="Investment_in_WC" localSheetId="1">[10]divgrowth!#REF!</definedName>
    <definedName name="Investment_in_WC">[10]divgrowth!#REF!</definedName>
    <definedName name="Investments_" localSheetId="1">#REF!</definedName>
    <definedName name="Investments_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Irdeto_Access_Revs" localSheetId="1">#REF!</definedName>
    <definedName name="Irdeto_Access_Revs">#REF!</definedName>
    <definedName name="Iredeto_EBIT" localSheetId="1">#REF!</definedName>
    <definedName name="Iredeto_EBIT">#REF!</definedName>
    <definedName name="Iredeto_EBITDA" localSheetId="1">#REF!</definedName>
    <definedName name="Iredeto_EBITDA">#REF!</definedName>
    <definedName name="Iredeto_Gross_Profit" localSheetId="1">#REF!</definedName>
    <definedName name="Iredeto_Gross_Profit">#REF!</definedName>
    <definedName name="Iredeto_Total_Revenue" localSheetId="1">#REF!</definedName>
    <definedName name="Iredeto_Total_Revenue">#REF!</definedName>
    <definedName name="Iredeto_Total_Revenues" localSheetId="1">#REF!</definedName>
    <definedName name="Iredeto_Total_Revenues">#REF!</definedName>
    <definedName name="ISAnnual">'[21]Income Statement'!$A$1:$K$103</definedName>
    <definedName name="ISQuarterly">'[21]Income Statement'!$N$1:$AW$103</definedName>
    <definedName name="Issue_Id_Primary" localSheetId="1">#REF!</definedName>
    <definedName name="Issue_Id_Primary">#REF!</definedName>
    <definedName name="Issue_Id_Secondary" localSheetId="1">#REF!</definedName>
    <definedName name="Issue_Id_Secondary">#REF!</definedName>
    <definedName name="Issue_Id_Tertiary" localSheetId="1">#REF!</definedName>
    <definedName name="Issue_Id_Tertiary">#REF!</definedName>
    <definedName name="Issue_of_shares" localSheetId="1">[10]divgrowth!#REF!</definedName>
    <definedName name="Issue_of_shares">[10]divgrowth!#REF!</definedName>
    <definedName name="Italy" localSheetId="1">#REF!</definedName>
    <definedName name="Italy">#REF!</definedName>
    <definedName name="Italycont" localSheetId="1">#REF!</definedName>
    <definedName name="Italycont">#REF!</definedName>
    <definedName name="jim" hidden="1">{"'Directory'!$A$72:$E$91"}</definedName>
    <definedName name="Last_Results" localSheetId="1">#REF!</definedName>
    <definedName name="Last_Results">#REF!</definedName>
    <definedName name="Last_Results_Quarter" localSheetId="1">#REF!</definedName>
    <definedName name="Last_Results_Quarter">#REF!</definedName>
    <definedName name="Last_Results_Year" localSheetId="1">#REF!</definedName>
    <definedName name="Last_Results_Year">#REF!</definedName>
    <definedName name="limcount" hidden="1">1</definedName>
    <definedName name="LionADRShares" localSheetId="1">#REF!</definedName>
    <definedName name="LionADRShares">#REF!</definedName>
    <definedName name="LionADRStkId" localSheetId="1">#REF!</definedName>
    <definedName name="LionADRStkId">#REF!</definedName>
    <definedName name="LionBasicData" localSheetId="1">#REF!</definedName>
    <definedName name="LionBasicData">#REF!</definedName>
    <definedName name="LionBD5YrEPSGrowth" localSheetId="1">#REF!</definedName>
    <definedName name="LionBD5YrEPSGrowth">#REF!</definedName>
    <definedName name="LionBDAction" localSheetId="1">#REF!</definedName>
    <definedName name="LionBDAction">#REF!</definedName>
    <definedName name="LionBDActionLookUp" localSheetId="1">#REF!</definedName>
    <definedName name="LionBDActionLookUp">#REF!</definedName>
    <definedName name="LionBDADRAction" localSheetId="1">#REF!</definedName>
    <definedName name="LionBDADRAction">#REF!</definedName>
    <definedName name="LionBDADRCurrency" localSheetId="1">#REF!</definedName>
    <definedName name="LionBDADRCurrency">#REF!</definedName>
    <definedName name="LionBDADRInvOpinion1" localSheetId="1">#REF!</definedName>
    <definedName name="LionBDADRInvOpinion1">#REF!</definedName>
    <definedName name="LionBDADRInvOpinion2" localSheetId="1">#REF!</definedName>
    <definedName name="LionBDADRInvOpinion2">#REF!</definedName>
    <definedName name="LionBDADRInvOpinion3" localSheetId="1">#REF!</definedName>
    <definedName name="LionBDADRInvOpinion3">#REF!</definedName>
    <definedName name="LionBDADRInvOpinion4" localSheetId="1">#REF!</definedName>
    <definedName name="LionBDADRInvOpinion4">#REF!</definedName>
    <definedName name="LionBDADROpinionDate" localSheetId="1">#REF!</definedName>
    <definedName name="LionBDADROpinionDate">#REF!</definedName>
    <definedName name="LionBDADRPrcObjCurrency" localSheetId="1">#REF!</definedName>
    <definedName name="LionBDADRPrcObjCurrency">#REF!</definedName>
    <definedName name="LionBDADRPrice" localSheetId="1">#REF!</definedName>
    <definedName name="LionBDADRPrice">#REF!</definedName>
    <definedName name="LionBDADRPriceObj" localSheetId="1">#REF!</definedName>
    <definedName name="LionBDADRPriceObj">#REF!</definedName>
    <definedName name="LionBDADRSharesCells" localSheetId="1">#REF!</definedName>
    <definedName name="LionBDADRSharesCells">#REF!</definedName>
    <definedName name="LionBDADRSymbolExch" localSheetId="1">#REF!</definedName>
    <definedName name="LionBDADRSymbolExch">#REF!</definedName>
    <definedName name="LionBDBookValuePerShare" localSheetId="1">#REF!</definedName>
    <definedName name="LionBDBookValuePerShare">#REF!</definedName>
    <definedName name="LionBDBooKValueTitle" localSheetId="1">#REF!</definedName>
    <definedName name="LionBDBooKValueTitle">#REF!</definedName>
    <definedName name="LionBDChangeReason" localSheetId="1">#REF!</definedName>
    <definedName name="LionBDChangeReason">#REF!</definedName>
    <definedName name="LionBDChangeReasonLookUp" localSheetId="1">#REF!</definedName>
    <definedName name="LionBDChangeReasonLookUp">#REF!</definedName>
    <definedName name="LionBDCompanyName" localSheetId="1">#REF!</definedName>
    <definedName name="LionBDCompanyName">#REF!</definedName>
    <definedName name="LionBDCurrency" localSheetId="1">#REF!</definedName>
    <definedName name="LionBDCurrency">#REF!</definedName>
    <definedName name="LionBDExchRate" localSheetId="1">#REF!</definedName>
    <definedName name="LionBDExchRate">#REF!</definedName>
    <definedName name="LionBDExchRateUnits" localSheetId="1">#REF!</definedName>
    <definedName name="LionBDExchRateUnits">#REF!</definedName>
    <definedName name="LionBDFreeFloat" localSheetId="1">#REF!</definedName>
    <definedName name="LionBDFreeFloat">#REF!</definedName>
    <definedName name="LionBDInvCharacteristics" localSheetId="1">#REF!</definedName>
    <definedName name="LionBDInvCharacteristics">#REF!</definedName>
    <definedName name="LionBDInvCharLookUp" localSheetId="1">#REF!</definedName>
    <definedName name="LionBDInvCharLookUp">#REF!</definedName>
    <definedName name="LionBDInvOpinion1" localSheetId="1">#REF!</definedName>
    <definedName name="LionBDInvOpinion1">#REF!</definedName>
    <definedName name="LionBDInvOpinion1LookUp" localSheetId="1">#REF!</definedName>
    <definedName name="LionBDInvOpinion1LookUp">#REF!</definedName>
    <definedName name="LionBDInvOpinion2" localSheetId="1">#REF!</definedName>
    <definedName name="LionBDInvOpinion2">#REF!</definedName>
    <definedName name="LionBDInvOpinion2LookUp" localSheetId="1">#REF!</definedName>
    <definedName name="LionBDInvOpinion2LookUp">#REF!</definedName>
    <definedName name="LionBDInvOpinion3" localSheetId="1">#REF!</definedName>
    <definedName name="LionBDInvOpinion3">#REF!</definedName>
    <definedName name="LionBDInvOpinion3LookUp" localSheetId="1">#REF!</definedName>
    <definedName name="LionBDInvOpinion3LookUp">#REF!</definedName>
    <definedName name="LionBDInvOpinion4" localSheetId="1">#REF!</definedName>
    <definedName name="LionBDInvOpinion4">#REF!</definedName>
    <definedName name="LionBDInvOpinion4LookUp" localSheetId="1">#REF!</definedName>
    <definedName name="LionBDInvOpinion4LookUp">#REF!</definedName>
    <definedName name="LionBDInvOpinionLookUp" localSheetId="1">#REF!</definedName>
    <definedName name="LionBDInvOpinionLookUp">#REF!</definedName>
    <definedName name="LionBDLatestActual" localSheetId="1">#REF!</definedName>
    <definedName name="LionBDLatestActual">#REF!</definedName>
    <definedName name="LionBDLinkedStk" localSheetId="1">#REF!</definedName>
    <definedName name="LionBDLinkedStk">#REF!</definedName>
    <definedName name="LionBDLocalPrice" localSheetId="1">#REF!</definedName>
    <definedName name="LionBDLocalPrice">#REF!</definedName>
    <definedName name="LionBDMarketCap" localSheetId="1">#REF!</definedName>
    <definedName name="LionBDMarketCap">#REF!</definedName>
    <definedName name="LionBDMarketCapUnits" localSheetId="1">#REF!</definedName>
    <definedName name="LionBDMarketCapUnits">#REF!</definedName>
    <definedName name="LionBDNetDebtEquity" localSheetId="1">#REF!</definedName>
    <definedName name="LionBDNetDebtEquity">#REF!</definedName>
    <definedName name="LionBDOpinionDate" localSheetId="1">#REF!</definedName>
    <definedName name="LionBDOpinionDate">#REF!</definedName>
    <definedName name="LionBDPERelHomeMkt" localSheetId="1">#REF!</definedName>
    <definedName name="LionBDPERelHomeMkt">#REF!</definedName>
    <definedName name="LionBDPERelHomeMktTitle" localSheetId="1">#REF!</definedName>
    <definedName name="LionBDPERelHomeMktTitle">#REF!</definedName>
    <definedName name="LionBDPrcObjCurrency" localSheetId="1">#REF!</definedName>
    <definedName name="LionBDPrcObjCurrency">#REF!</definedName>
    <definedName name="LionBDPriceBookRatio" localSheetId="1">#REF!</definedName>
    <definedName name="LionBDPriceBookRatio">#REF!</definedName>
    <definedName name="LionBDPriceObj" localSheetId="1">#REF!</definedName>
    <definedName name="LionBDPriceObj">#REF!</definedName>
    <definedName name="LionBDQRQAdd" localSheetId="1">#REF!</definedName>
    <definedName name="LionBDQRQAdd">#REF!</definedName>
    <definedName name="LionBDQRQChange" localSheetId="1">#REF!</definedName>
    <definedName name="LionBDQRQChange">#REF!</definedName>
    <definedName name="LionBDQRQRestriction" localSheetId="1">#REF!</definedName>
    <definedName name="LionBDQRQRestriction">#REF!</definedName>
    <definedName name="LionBDQRQReview" localSheetId="1">#REF!</definedName>
    <definedName name="LionBDQRQReview">#REF!</definedName>
    <definedName name="LionBDROEAverage" localSheetId="1">#REF!</definedName>
    <definedName name="LionBDROEAverage">#REF!</definedName>
    <definedName name="LionBDROETitle" localSheetId="1">#REF!</definedName>
    <definedName name="LionBDROETitle">#REF!</definedName>
    <definedName name="LionBDSharesInIssue" localSheetId="1">#REF!</definedName>
    <definedName name="LionBDSharesInIssue">#REF!</definedName>
    <definedName name="LionBDSharesToADR" localSheetId="1">#REF!</definedName>
    <definedName name="LionBDSharesToADR">#REF!</definedName>
    <definedName name="LionBDSplitFactor" localSheetId="1">#REF!</definedName>
    <definedName name="LionBDSplitFactor">#REF!</definedName>
    <definedName name="LionBDStockCode" localSheetId="1">#REF!</definedName>
    <definedName name="LionBDStockCode">#REF!</definedName>
    <definedName name="LionBDStockCodesLookUp" localSheetId="1">#REF!</definedName>
    <definedName name="LionBDStockCodesLookUp">#REF!</definedName>
    <definedName name="LionBDSymbolExch" localSheetId="1">#REF!</definedName>
    <definedName name="LionBDSymbolExch">#REF!</definedName>
    <definedName name="LionBDWorksheetName" localSheetId="1">#REF!</definedName>
    <definedName name="LionBDWorksheetName">#REF!</definedName>
    <definedName name="LionBDYearEnd" localSheetId="1">#REF!</definedName>
    <definedName name="LionBDYearEnd">#REF!</definedName>
    <definedName name="LionDataSheetRange" localSheetId="1">#REF!,#REF!,#REF!</definedName>
    <definedName name="LionDataSheetRange">#REF!,#REF!,#REF!</definedName>
    <definedName name="LionKDAGMDate" localSheetId="1">#REF!</definedName>
    <definedName name="LionKDAGMDate">#REF!</definedName>
    <definedName name="LionKDNetDivQ1" localSheetId="1">#REF!</definedName>
    <definedName name="LionKDNetDivQ1">#REF!</definedName>
    <definedName name="LionKDNetDivQ2" localSheetId="1">#REF!</definedName>
    <definedName name="LionKDNetDivQ2">#REF!</definedName>
    <definedName name="LionKDNetDivQ3" localSheetId="1">#REF!</definedName>
    <definedName name="LionKDNetDivQ3">#REF!</definedName>
    <definedName name="LionKDNetDivQ4" localSheetId="1">#REF!</definedName>
    <definedName name="LionKDNetDivQ4">#REF!</definedName>
    <definedName name="LionKDPaidDateQ1" localSheetId="1">#REF!</definedName>
    <definedName name="LionKDPaidDateQ1">#REF!</definedName>
    <definedName name="LionKDPaidDateQ2" localSheetId="1">#REF!</definedName>
    <definedName name="LionKDPaidDateQ2">#REF!</definedName>
    <definedName name="LionKDPaidDateQ3" localSheetId="1">#REF!</definedName>
    <definedName name="LionKDPaidDateQ3">#REF!</definedName>
    <definedName name="LionKDPaidDateQ4" localSheetId="1">#REF!</definedName>
    <definedName name="LionKDPaidDateQ4">#REF!</definedName>
    <definedName name="LionKDQ1" localSheetId="1">#REF!</definedName>
    <definedName name="LionKDQ1">#REF!</definedName>
    <definedName name="LionKDQ1Row" localSheetId="1">#REF!</definedName>
    <definedName name="LionKDQ1Row">#REF!</definedName>
    <definedName name="LionKDQ2" localSheetId="1">#REF!</definedName>
    <definedName name="LionKDQ2">#REF!</definedName>
    <definedName name="LionKDQ3" localSheetId="1">#REF!</definedName>
    <definedName name="LionKDQ3">#REF!</definedName>
    <definedName name="LionKDQ3Row" localSheetId="1">#REF!</definedName>
    <definedName name="LionKDQ3Row">#REF!</definedName>
    <definedName name="LionKDQ4" localSheetId="1">#REF!</definedName>
    <definedName name="LionKDQ4">#REF!</definedName>
    <definedName name="LionKDRAPubDate" localSheetId="1">#REF!</definedName>
    <definedName name="LionKDRAPubDate">#REF!</definedName>
    <definedName name="LionKDResultsDateSection" localSheetId="1">#REF!</definedName>
    <definedName name="LionKDResultsDateSection">#REF!</definedName>
    <definedName name="LionKDWorksheetName" localSheetId="1">#REF!</definedName>
    <definedName name="LionKDWorksheetName">#REF!</definedName>
    <definedName name="LionKDXdDateQ1" localSheetId="1">#REF!</definedName>
    <definedName name="LionKDXdDateQ1">#REF!</definedName>
    <definedName name="LionKDXdDateQ2" localSheetId="1">#REF!</definedName>
    <definedName name="LionKDXdDateQ2">#REF!</definedName>
    <definedName name="LionKDXdDateQ3" localSheetId="1">#REF!</definedName>
    <definedName name="LionKDXdDateQ3">#REF!</definedName>
    <definedName name="LionKDXdDateQ4" localSheetId="1">#REF!</definedName>
    <definedName name="LionKDXdDateQ4">#REF!</definedName>
    <definedName name="LionKeyDates" localSheetId="1">#REF!</definedName>
    <definedName name="LionKeyDates">#REF!</definedName>
    <definedName name="LionKeyDatesScreen" localSheetId="1">#REF!,#REF!</definedName>
    <definedName name="LionKeyDatesScreen">#REF!,#REF!</definedName>
    <definedName name="LionMDY" localSheetId="1">#REF!</definedName>
    <definedName name="LionMDY">#REF!</definedName>
    <definedName name="LionMPE" localSheetId="1">#REF!</definedName>
    <definedName name="LionMPE">#REF!</definedName>
    <definedName name="LionPCWorksheetName" localSheetId="1">#REF!</definedName>
    <definedName name="LionPCWorksheetName">#REF!</definedName>
    <definedName name="LionPeriodDates" localSheetId="1">#REF!</definedName>
    <definedName name="LionPeriodDates">#REF!</definedName>
    <definedName name="LionPieChart1Data" localSheetId="1">#REF!</definedName>
    <definedName name="LionPieChart1Data">#REF!</definedName>
    <definedName name="LionPieChart1Title" localSheetId="1">#REF!</definedName>
    <definedName name="LionPieChart1Title">#REF!</definedName>
    <definedName name="LionPieChart2Data" localSheetId="1">#REF!</definedName>
    <definedName name="LionPieChart2Data">#REF!</definedName>
    <definedName name="LionPieChart2Title" localSheetId="1">#REF!</definedName>
    <definedName name="LionPieChart2Title">#REF!</definedName>
    <definedName name="LionPieChartOldRevNo1" localSheetId="1">#REF!</definedName>
    <definedName name="LionPieChartOldRevNo1">#REF!</definedName>
    <definedName name="LionPieChartOldRevNo2" localSheetId="1">#REF!</definedName>
    <definedName name="LionPieChartOldRevNo2">#REF!</definedName>
    <definedName name="LionPieCharts" localSheetId="1">#REF!</definedName>
    <definedName name="LionPieCharts">#REF!</definedName>
    <definedName name="LionPrice" localSheetId="1">#REF!</definedName>
    <definedName name="LionPrice">#REF!</definedName>
    <definedName name="LionStkResearchOldRevNo1" localSheetId="1">#REF!</definedName>
    <definedName name="LionStkResearchOldRevNo1">#REF!</definedName>
    <definedName name="LionStkResearchOldRevNo2" localSheetId="1">#REF!</definedName>
    <definedName name="LionStkResearchOldRevNo2">#REF!</definedName>
    <definedName name="Local_Sector" localSheetId="1">#REF!</definedName>
    <definedName name="Local_Sector">#REF!</definedName>
    <definedName name="M_Net__Dividend_Income" localSheetId="1">#REF!</definedName>
    <definedName name="M_Net__Dividend_Income">#REF!</definedName>
    <definedName name="M_PlaceofPath" hidden="1">"\\SNYCEQT0100\HOME\LZURLO\DATA\TELMEX\Models\tmx_vdf.xls"</definedName>
    <definedName name="Mar_07" localSheetId="1">#REF!</definedName>
    <definedName name="Mar_07">#REF!</definedName>
    <definedName name="Mar_1996" localSheetId="1">#REF!</definedName>
    <definedName name="Mar_1996">#REF!</definedName>
    <definedName name="MarginalTaxRate" localSheetId="1">'[29]EVA-DCF'!#REF!</definedName>
    <definedName name="MarginalTaxRate">'[29]EVA-DCF'!#REF!</definedName>
    <definedName name="Market_Capital" localSheetId="1">#REF!</definedName>
    <definedName name="Market_Capital">#REF!</definedName>
    <definedName name="Market_Index" localSheetId="1">#REF!</definedName>
    <definedName name="Market_Index">#REF!</definedName>
    <definedName name="Marketing_Costs" localSheetId="1">#REF!</definedName>
    <definedName name="Marketing_Costs">#REF!</definedName>
    <definedName name="marketing_graph" localSheetId="1">#REF!</definedName>
    <definedName name="marketing_graph">#REF!</definedName>
    <definedName name="MC_Hellas_Decoder_Sales" localSheetId="1">#REF!</definedName>
    <definedName name="MC_Hellas_Decoder_Sales">#REF!</definedName>
    <definedName name="MC_Hellas_Total_Subscription_Revenues" localSheetId="1">#REF!</definedName>
    <definedName name="MC_Hellas_Total_Subscription_Revenues">#REF!</definedName>
    <definedName name="MCS" localSheetId="1">#REF!</definedName>
    <definedName name="MCS">#REF!</definedName>
    <definedName name="mcs03g.ReqArray">{"Price","vci","TS54/TS5","A","1/1/96","12/31/96","V"}</definedName>
    <definedName name="md_PreApprovalChecklist">[16]ML_Model_Metadata!$A$8</definedName>
    <definedName name="MDSCASH00">[30]BAL!$I$9</definedName>
    <definedName name="MDSCASH95" localSheetId="1">[30]BAL!#REF!</definedName>
    <definedName name="MDSCASH95">[30]BAL!#REF!</definedName>
    <definedName name="MDSCASH96" localSheetId="1">[30]BAL!#REF!</definedName>
    <definedName name="MDSCASH96">[30]BAL!#REF!</definedName>
    <definedName name="MDSCASH97">[30]BAL!$C$9</definedName>
    <definedName name="MDSCASH98">[30]BAL!$D$9</definedName>
    <definedName name="MDSCASH99">[30]BAL!$E$9</definedName>
    <definedName name="MDSCF00">[30]CASH!$L$18</definedName>
    <definedName name="MDSCF95" localSheetId="1">[30]CASH!#REF!</definedName>
    <definedName name="MDSCF95">[30]CASH!#REF!</definedName>
    <definedName name="MDSCF96" localSheetId="1">[30]CASH!#REF!</definedName>
    <definedName name="MDSCF96">[30]CASH!#REF!</definedName>
    <definedName name="MDSCF97">[30]CASH!$E$18</definedName>
    <definedName name="MDSCF98">[30]CASH!$F$18</definedName>
    <definedName name="MDSCF99">[30]CASH!$G$18</definedName>
    <definedName name="MDSCFQ198" localSheetId="1">[30]CASH!#REF!</definedName>
    <definedName name="MDSCFQ198">[30]CASH!#REF!</definedName>
    <definedName name="MDSCFQ199" localSheetId="1">[30]CASH!#REF!</definedName>
    <definedName name="MDSCFQ199">[30]CASH!#REF!</definedName>
    <definedName name="MDSCFQ298" localSheetId="1">[30]CASH!#REF!</definedName>
    <definedName name="MDSCFQ298">[30]CASH!#REF!</definedName>
    <definedName name="MDSCFQ299" localSheetId="1">[30]CASH!#REF!</definedName>
    <definedName name="MDSCFQ299">[30]CASH!#REF!</definedName>
    <definedName name="MDSCFQ398" localSheetId="1">[30]CASH!#REF!</definedName>
    <definedName name="MDSCFQ398">[30]CASH!#REF!</definedName>
    <definedName name="MDSCFQ399" localSheetId="1">[30]CASH!#REF!</definedName>
    <definedName name="MDSCFQ399">[30]CASH!#REF!</definedName>
    <definedName name="MDSCFQ498" localSheetId="1">[30]CASH!#REF!</definedName>
    <definedName name="MDSCFQ498">[30]CASH!#REF!</definedName>
    <definedName name="MDSCFQ499" localSheetId="1">[30]CASH!#REF!</definedName>
    <definedName name="MDSCFQ499">[30]CASH!#REF!</definedName>
    <definedName name="MDSDIV00" localSheetId="1">#REF!</definedName>
    <definedName name="MDSDIV00">#REF!</definedName>
    <definedName name="MDSDIV95" localSheetId="1">#REF!</definedName>
    <definedName name="MDSDIV95">#REF!</definedName>
    <definedName name="MDSDIV96" localSheetId="1">#REF!</definedName>
    <definedName name="MDSDIV96">#REF!</definedName>
    <definedName name="MDSDIV97" localSheetId="1">#REF!</definedName>
    <definedName name="MDSDIV97">#REF!</definedName>
    <definedName name="MDSDIV98" localSheetId="1">#REF!</definedName>
    <definedName name="MDSDIV98">#REF!</definedName>
    <definedName name="MDSDIV99" localSheetId="1">#REF!</definedName>
    <definedName name="MDSDIV99">#REF!</definedName>
    <definedName name="MDSEBITDA00" localSheetId="1">#REF!</definedName>
    <definedName name="MDSEBITDA00">#REF!</definedName>
    <definedName name="MDSEBITDA96" localSheetId="1">#REF!</definedName>
    <definedName name="MDSEBITDA96">#REF!</definedName>
    <definedName name="MDSEBITDA97" localSheetId="1">#REF!</definedName>
    <definedName name="MDSEBITDA97">#REF!</definedName>
    <definedName name="MDSEBITDA98" localSheetId="1">#REF!</definedName>
    <definedName name="MDSEBITDA98">#REF!</definedName>
    <definedName name="MDSEBITDA99" localSheetId="1">#REF!</definedName>
    <definedName name="MDSEBITDA99">#REF!</definedName>
    <definedName name="MDSEPS00">[30]QTR!$I$23</definedName>
    <definedName name="MDSEPS96" localSheetId="1">[30]QTR!#REF!</definedName>
    <definedName name="MDSEPS96">[30]QTR!#REF!</definedName>
    <definedName name="MDSEPS97" localSheetId="1">[30]QTR!#REF!</definedName>
    <definedName name="MDSEPS97">[30]QTR!#REF!</definedName>
    <definedName name="MDSEPS98" localSheetId="1">[30]QTR!#REF!</definedName>
    <definedName name="MDSEPS98">[30]QTR!#REF!</definedName>
    <definedName name="MDSEPS99">[30]QTR!$D$23</definedName>
    <definedName name="MDSEPSQ198" localSheetId="1">[30]QTR!#REF!</definedName>
    <definedName name="MDSEPSQ198">[30]QTR!#REF!</definedName>
    <definedName name="MDSEPSQ199" localSheetId="1">[30]QTR!#REF!</definedName>
    <definedName name="MDSEPSQ199">[30]QTR!#REF!</definedName>
    <definedName name="MDSEPSQ298" localSheetId="1">[30]QTR!#REF!</definedName>
    <definedName name="MDSEPSQ298">[30]QTR!#REF!</definedName>
    <definedName name="MDSEPSQ299" localSheetId="1">[30]QTR!#REF!</definedName>
    <definedName name="MDSEPSQ299">[30]QTR!#REF!</definedName>
    <definedName name="MDSEPSQ398" localSheetId="1">[30]QTR!#REF!</definedName>
    <definedName name="MDSEPSQ398">[30]QTR!#REF!</definedName>
    <definedName name="MDSEPSQ399" localSheetId="1">[30]QTR!#REF!</definedName>
    <definedName name="MDSEPSQ399">[30]QTR!#REF!</definedName>
    <definedName name="MDSEPSQ498" localSheetId="1">[30]QTR!#REF!</definedName>
    <definedName name="MDSEPSQ498">[30]QTR!#REF!</definedName>
    <definedName name="MDSEPSQ499" localSheetId="1">[30]QTR!#REF!</definedName>
    <definedName name="MDSEPSQ499">[30]QTR!#REF!</definedName>
    <definedName name="MDSH00">[30]QTR!$I$26</definedName>
    <definedName name="MDSH99">[30]QTR!$D$26</definedName>
    <definedName name="MDSHQ198" localSheetId="1">[30]QTR!#REF!</definedName>
    <definedName name="MDSHQ198">[30]QTR!#REF!</definedName>
    <definedName name="MDSHQ199" localSheetId="1">[30]QTR!#REF!</definedName>
    <definedName name="MDSHQ199">[30]QTR!#REF!</definedName>
    <definedName name="MDSHQ298" localSheetId="1">[30]QTR!#REF!</definedName>
    <definedName name="MDSHQ298">[30]QTR!#REF!</definedName>
    <definedName name="MDSHQ299" localSheetId="1">[30]QTR!#REF!</definedName>
    <definedName name="MDSHQ299">[30]QTR!#REF!</definedName>
    <definedName name="MDSHQ398" localSheetId="1">[30]QTR!#REF!</definedName>
    <definedName name="MDSHQ398">[30]QTR!#REF!</definedName>
    <definedName name="MDSHQ399" localSheetId="1">[30]QTR!#REF!</definedName>
    <definedName name="MDSHQ399">[30]QTR!#REF!</definedName>
    <definedName name="MDSHQ498" localSheetId="1">[30]QTR!#REF!</definedName>
    <definedName name="MDSHQ498">[30]QTR!#REF!</definedName>
    <definedName name="MDSHQ499" localSheetId="1">[30]QTR!#REF!</definedName>
    <definedName name="MDSHQ499">[30]QTR!#REF!</definedName>
    <definedName name="MDSLTD00">[30]BAL!$I$26</definedName>
    <definedName name="MDSLTD95" localSheetId="1">[30]BAL!#REF!</definedName>
    <definedName name="MDSLTD95">[30]BAL!#REF!</definedName>
    <definedName name="MDSLTD96" localSheetId="1">[30]BAL!#REF!</definedName>
    <definedName name="MDSLTD96">[30]BAL!#REF!</definedName>
    <definedName name="MDSLTD97">[30]BAL!$C$26</definedName>
    <definedName name="MDSLTD98">[30]BAL!$D$26</definedName>
    <definedName name="MDSLTD99">[30]BAL!$E$26</definedName>
    <definedName name="MDSREV00" localSheetId="1">#REF!</definedName>
    <definedName name="MDSREV00">#REF!</definedName>
    <definedName name="MDSREV96" localSheetId="1">#REF!</definedName>
    <definedName name="MDSREV96">#REF!</definedName>
    <definedName name="MDSREV97" localSheetId="1">#REF!</definedName>
    <definedName name="MDSREV97">#REF!</definedName>
    <definedName name="MDSREV98" localSheetId="1">#REF!</definedName>
    <definedName name="MDSREV98">#REF!</definedName>
    <definedName name="MDSREV99" localSheetId="1">#REF!</definedName>
    <definedName name="MDSREV99">#REF!</definedName>
    <definedName name="MDSSE00" localSheetId="1">[30]BAL!#REF!</definedName>
    <definedName name="MDSSE00">[30]BAL!#REF!</definedName>
    <definedName name="MDSSE95" localSheetId="1">[30]BAL!#REF!</definedName>
    <definedName name="MDSSE95">[30]BAL!#REF!</definedName>
    <definedName name="MDSSE96" localSheetId="1">[30]BAL!#REF!</definedName>
    <definedName name="MDSSE96">[30]BAL!#REF!</definedName>
    <definedName name="MDSSE97" localSheetId="1">[30]BAL!#REF!</definedName>
    <definedName name="MDSSE97">[30]BAL!#REF!</definedName>
    <definedName name="MDSSE98" localSheetId="1">[30]BAL!#REF!</definedName>
    <definedName name="MDSSE98">[30]BAL!#REF!</definedName>
    <definedName name="MDSSE99" localSheetId="1">[30]BAL!#REF!</definedName>
    <definedName name="MDSSE99">[30]BAL!#REF!</definedName>
    <definedName name="MDSSH00">[30]QTR!$I$26</definedName>
    <definedName name="MDSSH96" localSheetId="1">[30]QTR!#REF!</definedName>
    <definedName name="MDSSH96">[30]QTR!#REF!</definedName>
    <definedName name="MDSSH97" localSheetId="1">[30]QTR!#REF!</definedName>
    <definedName name="MDSSH97">[30]QTR!#REF!</definedName>
    <definedName name="MDSSH98" localSheetId="1">[30]QTR!#REF!</definedName>
    <definedName name="MDSSH98">[30]QTR!#REF!</definedName>
    <definedName name="MDSSH99">[30]QTR!$D$26</definedName>
    <definedName name="MDSSHQ199" localSheetId="1">[30]QTR!#REF!</definedName>
    <definedName name="MDSSHQ199">[30]QTR!#REF!</definedName>
    <definedName name="MDSSHQ299" localSheetId="1">[30]QTR!#REF!</definedName>
    <definedName name="MDSSHQ299">[30]QTR!#REF!</definedName>
    <definedName name="MDSSHQ399" localSheetId="1">[30]QTR!#REF!</definedName>
    <definedName name="MDSSHQ399">[30]QTR!#REF!</definedName>
    <definedName name="MDSSHQ499" localSheetId="1">[30]QTR!#REF!</definedName>
    <definedName name="MDSSHQ499">[30]QTR!#REF!</definedName>
    <definedName name="MDSTA00">[30]BAL!$I$18</definedName>
    <definedName name="MDSTA95" localSheetId="1">[30]BAL!#REF!</definedName>
    <definedName name="MDSTA95">[30]BAL!#REF!</definedName>
    <definedName name="MDSTA96" localSheetId="1">[30]BAL!#REF!</definedName>
    <definedName name="MDSTA96">[30]BAL!#REF!</definedName>
    <definedName name="MDSTA97">[30]BAL!$C$18</definedName>
    <definedName name="MDSTA98">[30]BAL!$D$18</definedName>
    <definedName name="MDSTA99">[30]BAL!$E$18</definedName>
    <definedName name="MDSTCAP00" localSheetId="1">#REF!</definedName>
    <definedName name="MDSTCAP00">#REF!</definedName>
    <definedName name="MDSTCAP96" localSheetId="1">#REF!</definedName>
    <definedName name="MDSTCAP96">#REF!</definedName>
    <definedName name="MDSTCAP97" localSheetId="1">#REF!</definedName>
    <definedName name="MDSTCAP97">#REF!</definedName>
    <definedName name="MDSTCAP98" localSheetId="1">#REF!</definedName>
    <definedName name="MDSTCAP98">#REF!</definedName>
    <definedName name="MDSTCAP99" localSheetId="1">#REF!</definedName>
    <definedName name="MDSTCAP99">#REF!</definedName>
    <definedName name="MDSTD00">[30]BAL!$N$57</definedName>
    <definedName name="MDSTD95" localSheetId="1">[30]BAL!#REF!</definedName>
    <definedName name="MDSTD95">[30]BAL!#REF!</definedName>
    <definedName name="MDSTD96" localSheetId="1">[30]BAL!#REF!</definedName>
    <definedName name="MDSTD96">[30]BAL!#REF!</definedName>
    <definedName name="MDSTD97">[30]BAL!$C$65</definedName>
    <definedName name="MDSTD98">[30]BAL!$D$65</definedName>
    <definedName name="MDSTD99">[30]BAL!$I$57</definedName>
    <definedName name="MDSTL00">[30]BAL!$I$28</definedName>
    <definedName name="MDSTL95" localSheetId="1">[30]BAL!#REF!</definedName>
    <definedName name="MDSTL95">[30]BAL!#REF!</definedName>
    <definedName name="MDSTL96" localSheetId="1">[30]BAL!#REF!</definedName>
    <definedName name="MDSTL96">[30]BAL!#REF!</definedName>
    <definedName name="MDSTL97">[30]BAL!$C$28</definedName>
    <definedName name="MDSTL98">[30]BAL!$D$28</definedName>
    <definedName name="MDSTL99">[30]BAL!$E$28</definedName>
    <definedName name="MDSWC00">[30]BAL!$I$56</definedName>
    <definedName name="MDSWC95" localSheetId="1">[30]BAL!#REF!</definedName>
    <definedName name="MDSWC95">[30]BAL!#REF!</definedName>
    <definedName name="MDSWC96" localSheetId="1">[30]BAL!#REF!</definedName>
    <definedName name="MDSWC96">[30]BAL!#REF!</definedName>
    <definedName name="MDSWC97">[30]BAL!$C$64</definedName>
    <definedName name="MDSWC98">[30]BAL!$D$64</definedName>
    <definedName name="MDSWC99">[30]BAL!$E$56</definedName>
    <definedName name="MDSWCQ198" localSheetId="1">[30]BAL!#REF!</definedName>
    <definedName name="MDSWCQ198">[30]BAL!#REF!</definedName>
    <definedName name="Metadata">[16]ML_Model_Metadata!$A$7</definedName>
    <definedName name="Metadata0">[16]ML_Model_Metadata!$A$1</definedName>
    <definedName name="Metadata1">[16]ML_Model_Metadata!$A$2</definedName>
    <definedName name="Metadata2">[16]ML_Model_Metadata!$A$3</definedName>
    <definedName name="Metadata3">[16]ML_Model_Metadata!$A$4</definedName>
    <definedName name="Metadata4">[16]ML_Model_Metadata!$A$6</definedName>
    <definedName name="Metadata5">[16]ML_Model_Metadata!$A$5</definedName>
    <definedName name="Mexico1" localSheetId="1">#REF!</definedName>
    <definedName name="Mexico1">#REF!</definedName>
    <definedName name="Mexico2" localSheetId="1">#REF!</definedName>
    <definedName name="Mexico2">#REF!</definedName>
    <definedName name="mi" localSheetId="1">[10]divgrowth!#REF!</definedName>
    <definedName name="mi">[10]divgrowth!#REF!</definedName>
    <definedName name="Millions_Or_Billions" localSheetId="1">#REF!</definedName>
    <definedName name="Millions_Or_Billions">#REF!</definedName>
    <definedName name="Mindport_Consolidated_COS" localSheetId="1">#REF!</definedName>
    <definedName name="Mindport_Consolidated_COS">#REF!</definedName>
    <definedName name="Minorities" localSheetId="1">#REF!</definedName>
    <definedName name="Minorities">#REF!</definedName>
    <definedName name="MJRMED" localSheetId="1">#REF!</definedName>
    <definedName name="MJRMED">#REF!</definedName>
    <definedName name="ML_1c3d1n6n">'[13]Interims USD'!$B$1:$Q$19</definedName>
    <definedName name="ML_1e1k9n5y">[13]SOTP!$A$39:$E$43</definedName>
    <definedName name="ML_1t5s6u1f">[13]Main!$A$2:$L$74</definedName>
    <definedName name="ML_1y7a6c1t">[31]DCF!$B$32:$H$39</definedName>
    <definedName name="ML_2e1r5p2m">'[13]By segment'!$A$31:$L$51</definedName>
    <definedName name="ML_2j4h5d5y">[13]SOTP!$A$45:$E$47</definedName>
    <definedName name="ML_2j6i5k6b">'[13]Interims RUB'!$B$2:$AV$36</definedName>
    <definedName name="ML_2v6s9i5c">[13]Cons!$A$12:$M$32</definedName>
    <definedName name="ML_2x1b8j5c">[13]SOTP!$A$2:$F$23</definedName>
    <definedName name="ML_3c6e9c4g">'[13]Interims USD'!$B$2:$AO$19</definedName>
    <definedName name="ML_3e2q4k7i">'[13]Interims USD'!$B$2:$AH$35</definedName>
    <definedName name="ML_3h2n3p4v">[31]CompValuation!$A$72:$L$79</definedName>
    <definedName name="ML_3p2b9c6w">'[13]Interims RUB'!$B$2:$AR$19</definedName>
    <definedName name="ML_3p5d9q5j">[13]IVAS!$A$2:$K$22</definedName>
    <definedName name="ML_3x8m5t8j">[13]SOTP!$A$40:$E$48</definedName>
    <definedName name="ML_3y1j4m2m">[31]DCF!$P$6:$Q$15</definedName>
    <definedName name="ML_4b5r5k9y">[31]Model!$A$200:$G$223</definedName>
    <definedName name="ML_4m3p5r8j">'[13]Q-ly'!$R$2:$AB$12</definedName>
    <definedName name="ML_4n6t1k1h">[31]Q!$A$509:$K$528</definedName>
    <definedName name="ML_5d3i8b5s">'[13]Interims USD'!$B$2:$AG$19</definedName>
    <definedName name="ML_5e7s6t2u">[13]Main!$A$2:$K$66</definedName>
    <definedName name="ML_5h6q3g8u">[13]SOTP!$A$2:$D$25</definedName>
    <definedName name="ML_5k7e4n8n">[31]CompValuation!$A$214:$F$218</definedName>
    <definedName name="ML_5k8u7s9i">'[13]By segment'!$A$2:$R$51</definedName>
    <definedName name="ML_6f2p1m9g">[31]CompValuation!$A$4:$H$28</definedName>
    <definedName name="ML_6m3p7m9h">[31]Model!$A$187:$D$197</definedName>
    <definedName name="ML_6m6i9t6k">[31]Model!$F$187:$J$189</definedName>
    <definedName name="ML_6n6c2h1d">[31]Model!$A$200:$G$223</definedName>
    <definedName name="ML_6p3m8v1n">[31]CompValuation!$A$215:$F$220</definedName>
    <definedName name="ML_6r9u1n9k">[13]SOTP!$A$40:$F$43</definedName>
    <definedName name="ML_6u1b6h4m">[31]CompValuation!$A$38:$L$64</definedName>
    <definedName name="ML_6w6m7b7r">[13]Main!$A$2:$K$74</definedName>
    <definedName name="ML_6y9f7y3n">[13]Cons!$A$12:$L$32</definedName>
    <definedName name="ML_7g4k9d6i">[13]SOTP!$A$2:$E$25</definedName>
    <definedName name="ML_7m5m4k3b">[31]Summary!$C$4:$G$11</definedName>
    <definedName name="ML_7s4w7c6r">'[13]By segment'!$A$31:$K$51</definedName>
    <definedName name="ML_7w3j1h9t">[31]CompValuation!$A$226:$L$250</definedName>
    <definedName name="ML_8b4s3j4n">'[13]Interims RUB'!$B$2:$AV$19</definedName>
    <definedName name="ML_8b9j5t1p">[13]Main!$A$78:$L$106</definedName>
    <definedName name="ML_8c2q5i2r">[31]DCF!$B$2:$G$27</definedName>
    <definedName name="ML_8h3m3i1m">'[13]Q-ly'!$R$2:$W$11</definedName>
    <definedName name="ML_8j3w6p4c">[31]CompValuation!$A$4:$I$28</definedName>
    <definedName name="ML_8t3m5u6f">[13]SOTP!$A$2:$F$25</definedName>
    <definedName name="ML_9u2c1d4e">[13]SOTP!$A$50:$F$57</definedName>
    <definedName name="MOU" localSheetId="1">#REF!</definedName>
    <definedName name="MOU">#REF!</definedName>
    <definedName name="MV_Debt" localSheetId="1">[10]divgrowth!#REF!</definedName>
    <definedName name="MV_Debt">[10]divgrowth!#REF!</definedName>
    <definedName name="MV_Equity" localSheetId="1">[10]divgrowth!#REF!</definedName>
    <definedName name="MV_Equity">[10]divgrowth!#REF!</definedName>
    <definedName name="NBI">[11]Indexdata!$Y$1:$Z$65536</definedName>
    <definedName name="net_cash_from_ops" localSheetId="1">[10]divgrowth!#REF!</definedName>
    <definedName name="net_cash_from_ops">[10]divgrowth!#REF!</definedName>
    <definedName name="Net_earnings_before_ext" localSheetId="1">[10]divgrowth!#REF!</definedName>
    <definedName name="Net_earnings_before_ext">[10]divgrowth!#REF!</definedName>
    <definedName name="Net_Interest" localSheetId="1">[10]divgrowth!#REF!</definedName>
    <definedName name="Net_Interest">[10]divgrowth!#REF!</definedName>
    <definedName name="Nethold_Mediterranean___Cyprus" localSheetId="1">#REF!</definedName>
    <definedName name="Nethold_Mediterranean___Cyprus">#REF!</definedName>
    <definedName name="NetMed_MC_Hellas_Programme_Costs" localSheetId="1">#REF!</definedName>
    <definedName name="NetMed_MC_Hellas_Programme_Costs">#REF!</definedName>
    <definedName name="NetMed_MC_Hellas_Programme_Sales" localSheetId="1">#REF!</definedName>
    <definedName name="NetMed_MC_Hellas_Programme_Sales">#REF!</definedName>
    <definedName name="NetMed_MC_Hellas_SGA" localSheetId="1">#REF!</definedName>
    <definedName name="NetMed_MC_Hellas_SGA">#REF!</definedName>
    <definedName name="newbel" hidden="1">{"'Directory'!$A$72:$E$91"}</definedName>
    <definedName name="newbls" hidden="1">{"'Directory'!$A$72:$E$91"}</definedName>
    <definedName name="Newell_Rubbermaid___FOR_INTERNAL_USE_ONLY" localSheetId="1">#REF!</definedName>
    <definedName name="Newell_Rubbermaid___FOR_INTERNAL_USE_ONLY">#REF!</definedName>
    <definedName name="newEPS1" localSheetId="1">#REF!</definedName>
    <definedName name="newEPS1">#REF!</definedName>
    <definedName name="newEPS2" localSheetId="1">#REF!</definedName>
    <definedName name="newEPS2">#REF!</definedName>
    <definedName name="newRATING" localSheetId="1">#REF!</definedName>
    <definedName name="newRATING">#REF!</definedName>
    <definedName name="newRISK" localSheetId="1">#REF!</definedName>
    <definedName name="newRISK">#REF!</definedName>
    <definedName name="newt" hidden="1">{"'Directory'!$A$72:$E$91"}</definedName>
    <definedName name="newTARGET" localSheetId="1">#REF!</definedName>
    <definedName name="newTARGET">#REF!</definedName>
    <definedName name="newTARGET2" localSheetId="1">#REF!</definedName>
    <definedName name="newTARGET2">#REF!</definedName>
    <definedName name="newVALUATIONTXT" localSheetId="1">#REF!</definedName>
    <definedName name="newVALUATIONTXT">#REF!</definedName>
    <definedName name="newwcom" hidden="1">{"'Directory'!$A$72:$E$91"}</definedName>
    <definedName name="Next_Event_Type" localSheetId="1">#REF!</definedName>
    <definedName name="Next_Event_Type">#REF!</definedName>
    <definedName name="NMX">[11]Indexdata!$U$1:$V$65536</definedName>
    <definedName name="no_days" localSheetId="1">#REF!</definedName>
    <definedName name="no_days">#REF!</definedName>
    <definedName name="No_of_TV_Homes" localSheetId="1">#REF!</definedName>
    <definedName name="No_of_TV_Homes">#REF!</definedName>
    <definedName name="No_Shares" localSheetId="1">[25]Interface!#REF!</definedName>
    <definedName name="No_Shares">[25]Interface!#REF!</definedName>
    <definedName name="Norway" localSheetId="1">#REF!</definedName>
    <definedName name="Norway">#REF!</definedName>
    <definedName name="Norwaycont" localSheetId="1">#REF!</definedName>
    <definedName name="Norwaycont">#REF!</definedName>
    <definedName name="NOSH" localSheetId="1">#REF!</definedName>
    <definedName name="NOSH">#REF!</definedName>
    <definedName name="nosh_00" localSheetId="1">#REF!</definedName>
    <definedName name="nosh_00">#REF!</definedName>
    <definedName name="nosh_01" localSheetId="1">#REF!</definedName>
    <definedName name="nosh_01">#REF!</definedName>
    <definedName name="nosh_02" localSheetId="1">#REF!</definedName>
    <definedName name="nosh_02">#REF!</definedName>
    <definedName name="nosh_03" localSheetId="1">#REF!</definedName>
    <definedName name="nosh_03">#REF!</definedName>
    <definedName name="nosh_04" localSheetId="1">#REF!</definedName>
    <definedName name="nosh_04">#REF!</definedName>
    <definedName name="nosh_05" localSheetId="1">#REF!</definedName>
    <definedName name="nosh_05">#REF!</definedName>
    <definedName name="nosh_06" localSheetId="1">#REF!</definedName>
    <definedName name="nosh_06">#REF!</definedName>
    <definedName name="nosh_07" localSheetId="1">#REF!</definedName>
    <definedName name="nosh_07">#REF!</definedName>
    <definedName name="nosh_08" localSheetId="1">#REF!</definedName>
    <definedName name="nosh_08">#REF!</definedName>
    <definedName name="nosh_09" localSheetId="1">#REF!</definedName>
    <definedName name="nosh_09">#REF!</definedName>
    <definedName name="nosh_10" localSheetId="1">#REF!</definedName>
    <definedName name="nosh_10">#REF!</definedName>
    <definedName name="nosh_99" localSheetId="1">#REF!</definedName>
    <definedName name="nosh_99">#REF!</definedName>
    <definedName name="Notional_cash_taxes" localSheetId="1">[10]divgrowth!#REF!</definedName>
    <definedName name="Notional_cash_taxes">[10]divgrowth!#REF!</definedName>
    <definedName name="NR" localSheetId="1">#REF!</definedName>
    <definedName name="NR">#REF!</definedName>
    <definedName name="oldEPS1" localSheetId="1">#REF!</definedName>
    <definedName name="oldEPS1">#REF!</definedName>
    <definedName name="oldEPS2" localSheetId="1">#REF!</definedName>
    <definedName name="oldEPS2">#REF!</definedName>
    <definedName name="oldRATING" localSheetId="1">#REF!</definedName>
    <definedName name="oldRATING">#REF!</definedName>
    <definedName name="oldRISK" localSheetId="1">#REF!</definedName>
    <definedName name="oldRISK">#REF!</definedName>
    <definedName name="oldTARGET" localSheetId="1">#REF!</definedName>
    <definedName name="oldTARGET">#REF!</definedName>
    <definedName name="oldTARGET2" localSheetId="1">#REF!</definedName>
    <definedName name="oldTARGET2">#REF!</definedName>
    <definedName name="oldVALUATIONTXT" localSheetId="1">#REF!</definedName>
    <definedName name="oldVALUATIONTXT">#REF!</definedName>
    <definedName name="OLE_LINK4" localSheetId="1">'Melon Fashion Group'!#REF!</definedName>
    <definedName name="OLE_LINK5" localSheetId="1">'Melon Fashion Group'!#REF!</definedName>
    <definedName name="ONEPAGER" localSheetId="1">#REF!</definedName>
    <definedName name="ONEPAGER">#REF!</definedName>
    <definedName name="Opening_Cash_Position" localSheetId="1">#REF!</definedName>
    <definedName name="Opening_Cash_Position">#REF!</definedName>
    <definedName name="OpenTV_1999" localSheetId="1">#REF!</definedName>
    <definedName name="OpenTV_1999">#REF!</definedName>
    <definedName name="OpenTV_Total_Revenue" localSheetId="1">#REF!</definedName>
    <definedName name="OpenTV_Total_Revenue">#REF!</definedName>
    <definedName name="Operating_Leases" localSheetId="1">#REF!</definedName>
    <definedName name="Operating_Leases">#REF!</definedName>
    <definedName name="Operating_profit" localSheetId="1">[10]divgrowth!#REF!</definedName>
    <definedName name="Operating_profit">[10]divgrowth!#REF!</definedName>
    <definedName name="Operations" localSheetId="1">[10]divgrowth!#REF!</definedName>
    <definedName name="Operations">[10]divgrowth!#REF!</definedName>
    <definedName name="Ordinary" localSheetId="1">#REF!</definedName>
    <definedName name="Ordinary">#REF!</definedName>
    <definedName name="Other" localSheetId="1">#REF!</definedName>
    <definedName name="Other">#REF!</definedName>
    <definedName name="Other_EBITDA" localSheetId="1">#REF!</definedName>
    <definedName name="Other_EBITDA">#REF!</definedName>
    <definedName name="Other_ST_Debt" localSheetId="1">[22]IAS!#REF!</definedName>
    <definedName name="Other_ST_Debt">[22]IAS!#REF!</definedName>
    <definedName name="OTHER1">#N/A</definedName>
    <definedName name="Overhead" localSheetId="1">[10]divgrowth!#REF!</definedName>
    <definedName name="Overhead">[10]divgrowth!#REF!</definedName>
    <definedName name="PAGE1">[1]Financials!$DV$8220</definedName>
    <definedName name="Page12" localSheetId="1">#REF!</definedName>
    <definedName name="Page12">#REF!</definedName>
    <definedName name="PAGE2">[1]Financials!$DV$8220</definedName>
    <definedName name="PAYTV" localSheetId="1">PPt</definedName>
    <definedName name="PAYTV">PPt</definedName>
    <definedName name="PBT" localSheetId="1">[10]divgrowth!#REF!</definedName>
    <definedName name="PBT">[10]divgrowth!#REF!</definedName>
    <definedName name="pcfheading" localSheetId="1">#REF!</definedName>
    <definedName name="pcfheading">#REF!</definedName>
    <definedName name="peheading" localSheetId="1">#REF!</definedName>
    <definedName name="peheading">#REF!</definedName>
    <definedName name="Penetration" localSheetId="1">#REF!</definedName>
    <definedName name="Penetration">#REF!</definedName>
    <definedName name="period" localSheetId="1">#REF!</definedName>
    <definedName name="period">#REF!</definedName>
    <definedName name="Period_End_Analogue" localSheetId="1">#REF!</definedName>
    <definedName name="Period_End_Analogue">#REF!</definedName>
    <definedName name="Period_End_Digital" localSheetId="1">#REF!</definedName>
    <definedName name="Period_End_Digital">#REF!</definedName>
    <definedName name="perow1" localSheetId="1">#REF!</definedName>
    <definedName name="perow1">#REF!</definedName>
    <definedName name="perow2" localSheetId="1">#REF!</definedName>
    <definedName name="perow2">#REF!</definedName>
    <definedName name="perow3" localSheetId="1">#REF!</definedName>
    <definedName name="perow3">#REF!</definedName>
    <definedName name="perow4" localSheetId="1">#REF!</definedName>
    <definedName name="perow4">#REF!</definedName>
    <definedName name="PL" localSheetId="1">#REF!</definedName>
    <definedName name="PL">#REF!</definedName>
    <definedName name="PL_00" localSheetId="1">#REF!</definedName>
    <definedName name="PL_00">#REF!</definedName>
    <definedName name="PL_01" localSheetId="1">#REF!</definedName>
    <definedName name="PL_01">#REF!</definedName>
    <definedName name="PL_02" localSheetId="1">#REF!</definedName>
    <definedName name="PL_02">#REF!</definedName>
    <definedName name="PL_03" localSheetId="1">#REF!</definedName>
    <definedName name="PL_03">#REF!</definedName>
    <definedName name="PL_04" localSheetId="1">#REF!</definedName>
    <definedName name="PL_04">#REF!</definedName>
    <definedName name="PL_05" localSheetId="1">#REF!</definedName>
    <definedName name="PL_05">#REF!</definedName>
    <definedName name="PL_06" localSheetId="1">#REF!</definedName>
    <definedName name="PL_06">#REF!</definedName>
    <definedName name="PL_07" localSheetId="1">#REF!</definedName>
    <definedName name="PL_07">#REF!</definedName>
    <definedName name="PL_08" localSheetId="1">#REF!</definedName>
    <definedName name="PL_08">#REF!</definedName>
    <definedName name="PL_09" localSheetId="1">#REF!</definedName>
    <definedName name="PL_09">#REF!</definedName>
    <definedName name="PL_10" localSheetId="1">#REF!</definedName>
    <definedName name="PL_10">#REF!</definedName>
    <definedName name="PL_AM" localSheetId="1">#REF!</definedName>
    <definedName name="PL_AM">#REF!</definedName>
    <definedName name="PL_AM_GAAP" localSheetId="1">#REF!</definedName>
    <definedName name="PL_AM_GAAP">#REF!</definedName>
    <definedName name="PL_AM_M" localSheetId="1">#REF!</definedName>
    <definedName name="PL_AM_M">#REF!</definedName>
    <definedName name="PL_Amort">'[16]Model - Values'!$A$132:$IV$132</definedName>
    <definedName name="PL_Amort_Gwill" localSheetId="1">#REF!</definedName>
    <definedName name="PL_Amort_Gwill">#REF!</definedName>
    <definedName name="PL_Amort_IA" localSheetId="1">#REF!</definedName>
    <definedName name="PL_Amort_IA">#REF!</definedName>
    <definedName name="PL_Asset_Impair" localSheetId="1">#REF!</definedName>
    <definedName name="PL_Asset_Impair">#REF!</definedName>
    <definedName name="PL_Assoc">'[14]FORECAST VALUES'!$A$150:$IV$150</definedName>
    <definedName name="PL_assoc_inc1">[17]Values!$A$88:$IV$88</definedName>
    <definedName name="PL_Assoc_Inc2">[17]Values!$A$89:$IV$89</definedName>
    <definedName name="PL_BVPS">'[14]FORECAST VALUES'!$A$13:$IV$13</definedName>
    <definedName name="PL_CFPS" localSheetId="1">#REF!</definedName>
    <definedName name="PL_CFPS">#REF!</definedName>
    <definedName name="PL_CG" localSheetId="1">#REF!</definedName>
    <definedName name="PL_CG">#REF!</definedName>
    <definedName name="PL_CG_CT" localSheetId="1">#REF!</definedName>
    <definedName name="PL_CG_CT">#REF!</definedName>
    <definedName name="PL_CG_DS" localSheetId="1">#REF!</definedName>
    <definedName name="PL_CG_DS">#REF!</definedName>
    <definedName name="PL_COGS" localSheetId="1">'[15]Model-Values'!#REF!</definedName>
    <definedName name="PL_COGS">'[15]Model-Values'!#REF!</definedName>
    <definedName name="PL_COGS1" localSheetId="1">'[15]Model-Values'!#REF!</definedName>
    <definedName name="PL_COGS1">'[15]Model-Values'!#REF!</definedName>
    <definedName name="PL_COS" localSheetId="1">#REF!</definedName>
    <definedName name="PL_COS">#REF!</definedName>
    <definedName name="PL_Costs_Personnel" localSheetId="1">#REF!</definedName>
    <definedName name="PL_Costs_Personnel">#REF!</definedName>
    <definedName name="Pl_costs_RD">[13]IFRS!$A$26:$IV$26</definedName>
    <definedName name="PL_Costs_SGA">[13]IFRS!$A$28:$IV$28</definedName>
    <definedName name="PL_CP" localSheetId="1">#REF!</definedName>
    <definedName name="PL_CP">#REF!</definedName>
    <definedName name="PL_DAB" localSheetId="1">#REF!</definedName>
    <definedName name="PL_DAB">#REF!</definedName>
    <definedName name="PL_DE" localSheetId="1">#REF!</definedName>
    <definedName name="PL_DE">#REF!</definedName>
    <definedName name="PL_DE_AA" localSheetId="1">#REF!</definedName>
    <definedName name="PL_DE_AA">#REF!</definedName>
    <definedName name="PL_DE_AB" localSheetId="1">#REF!</definedName>
    <definedName name="PL_DE_AB">#REF!</definedName>
    <definedName name="PL_DE_GAAP" localSheetId="1">#REF!</definedName>
    <definedName name="PL_DE_GAAP">#REF!</definedName>
    <definedName name="PL_DE_M" localSheetId="1">#REF!</definedName>
    <definedName name="PL_DE_M">#REF!</definedName>
    <definedName name="PL_Depn" localSheetId="1">#REF!</definedName>
    <definedName name="PL_Depn">#REF!</definedName>
    <definedName name="Pl_depn_amort">[13]IFRS!$A$39:$IV$39</definedName>
    <definedName name="PL_Depn_TFA" localSheetId="1">'[15]Model-Values'!#REF!</definedName>
    <definedName name="PL_Depn_TFA">'[15]Model-Values'!#REF!</definedName>
    <definedName name="PL_Dil_Num" localSheetId="1">#REF!</definedName>
    <definedName name="PL_Dil_Num">#REF!</definedName>
    <definedName name="PL_Disc_Op1">[17]Values!$A$110:$IV$110</definedName>
    <definedName name="PL_Disc_Op2">[17]Values!$A$111:$IV$111</definedName>
    <definedName name="PL_Divi_Oblig" localSheetId="1">[22]IAS!#REF!</definedName>
    <definedName name="PL_Divi_Oblig">[22]IAS!#REF!</definedName>
    <definedName name="PL_Dividend">'[14]FORECAST VALUES'!$A$151:$IV$151</definedName>
    <definedName name="PL_DPS">[13]IFRS!$A$88:$IV$88</definedName>
    <definedName name="PL_DPS_USD">'[14]FORECAST VALUES'!$A$12:$IV$12</definedName>
    <definedName name="PL_DVAD" localSheetId="1">#REF!</definedName>
    <definedName name="PL_DVAD">#REF!</definedName>
    <definedName name="PL_DVFA" localSheetId="1">#REF!</definedName>
    <definedName name="PL_DVFA">#REF!</definedName>
    <definedName name="PL_EBIT">[13]IFRS!$A$40:$IV$40</definedName>
    <definedName name="PL_EBIT_DS" localSheetId="1">#REF!</definedName>
    <definedName name="PL_EBIT_DS">#REF!</definedName>
    <definedName name="PL_EBIT_HS" localSheetId="1">#REF!</definedName>
    <definedName name="PL_EBIT_HS">#REF!</definedName>
    <definedName name="PL_EBIT_M" localSheetId="1">#REF!</definedName>
    <definedName name="PL_EBIT_M">#REF!</definedName>
    <definedName name="PL_EBITDA" localSheetId="1">#REF!</definedName>
    <definedName name="PL_EBITDA">#REF!</definedName>
    <definedName name="PL_EBITDA_adj">[13]IFRS!$A$33:$IV$33</definedName>
    <definedName name="PL_EBITDA_HS" localSheetId="1">#REF!</definedName>
    <definedName name="PL_EBITDA_HS">#REF!</definedName>
    <definedName name="PL_EI_DS" localSheetId="1">#REF!</definedName>
    <definedName name="PL_EI_DS">#REF!</definedName>
    <definedName name="PL_EN_AV" localSheetId="1">#REF!</definedName>
    <definedName name="PL_EN_AV">#REF!</definedName>
    <definedName name="PL_EPS_USD">'[14]FORECAST VALUES'!$A$11:$IV$11</definedName>
    <definedName name="PL_Excep_Fin_Pretax">[17]Values!$A$94:$IV$94</definedName>
    <definedName name="PL_Excep_PreTax" localSheetId="1">#REF!</definedName>
    <definedName name="PL_Excep_PreTax">#REF!</definedName>
    <definedName name="PL_Extraord_1">[23]Values!$A$107:$IV$107</definedName>
    <definedName name="PL_Extraord_2">[23]Values!$A$108:$IV$108</definedName>
    <definedName name="PL_fee_Inc">'[14]FORECAST VALUES'!$A$148:$IV$148</definedName>
    <definedName name="PL_fin_exp">[13]IFRS!$A$46:$IV$46</definedName>
    <definedName name="PL_fin_Inc">[13]IFRS!$A$44:$IV$44</definedName>
    <definedName name="PL_Fin_Net">[17]Values!$A$87:$IV$87</definedName>
    <definedName name="PL_Fin_Oth1">[17]Values!$A$82:$IV$82</definedName>
    <definedName name="PL_Fin_Oth2">[17]Values!$A$84:$IV$84</definedName>
    <definedName name="PL_Fin_Oth3">[17]Values!$A$85:$IV$85</definedName>
    <definedName name="PL_Fin_Oth4">[17]Values!$A$86:$IV$86</definedName>
    <definedName name="PL_FX" localSheetId="1">[22]IAS!#REF!</definedName>
    <definedName name="PL_FX">[22]IAS!#REF!</definedName>
    <definedName name="PL_GA">'[14]FORECAST VALUES'!$A$158:$IV$158</definedName>
    <definedName name="PL_Gain_Unco">'[16]Model - Values'!$A$56:$IV$56</definedName>
    <definedName name="PL_GP" localSheetId="1">#REF!</definedName>
    <definedName name="PL_GP">#REF!</definedName>
    <definedName name="PL_H1NP" localSheetId="1">#REF!</definedName>
    <definedName name="PL_H1NP">#REF!</definedName>
    <definedName name="PL_H1NP_US" localSheetId="1">#REF!</definedName>
    <definedName name="PL_H1NP_US">#REF!</definedName>
    <definedName name="PL_H1P" localSheetId="1">#REF!</definedName>
    <definedName name="PL_H1P">#REF!</definedName>
    <definedName name="PL_H1P_US" localSheetId="1">#REF!</definedName>
    <definedName name="PL_H1P_US">#REF!</definedName>
    <definedName name="PL_H1R" localSheetId="1">#REF!</definedName>
    <definedName name="PL_H1R">#REF!</definedName>
    <definedName name="PL_H1R_US" localSheetId="1">#REF!</definedName>
    <definedName name="PL_H1R_US">#REF!</definedName>
    <definedName name="PL_IC_AS" localSheetId="1">#REF!</definedName>
    <definedName name="PL_IC_AS">#REF!</definedName>
    <definedName name="PL_IC_DI" localSheetId="1">#REF!</definedName>
    <definedName name="PL_IC_DI">#REF!</definedName>
    <definedName name="PL_IC_GAAP" localSheetId="1">#REF!</definedName>
    <definedName name="PL_IC_GAAP">#REF!</definedName>
    <definedName name="PL_IC_OT" localSheetId="1">#REF!</definedName>
    <definedName name="PL_IC_OT">#REF!</definedName>
    <definedName name="PL_IN" localSheetId="1">#REF!</definedName>
    <definedName name="PL_IN">#REF!</definedName>
    <definedName name="PL_IN_HS" localSheetId="1">#REF!</definedName>
    <definedName name="PL_IN_HS">#REF!</definedName>
    <definedName name="PL_IN_PY" localSheetId="1">#REF!</definedName>
    <definedName name="PL_IN_PY">#REF!</definedName>
    <definedName name="PL_IN_RC" localSheetId="1">#REF!</definedName>
    <definedName name="PL_IN_RC">#REF!</definedName>
    <definedName name="PL_Inc_Assoc" localSheetId="1">#REF!</definedName>
    <definedName name="PL_Inc_Assoc">#REF!</definedName>
    <definedName name="PL_Inc_Fin" localSheetId="1">#REF!</definedName>
    <definedName name="PL_Inc_Fin">#REF!</definedName>
    <definedName name="PL_Inc_Fin_Oth" localSheetId="1">#REF!</definedName>
    <definedName name="PL_Inc_Fin_Oth">#REF!</definedName>
    <definedName name="PL_Inc_Invest" localSheetId="1">#REF!</definedName>
    <definedName name="PL_Inc_Invest">#REF!</definedName>
    <definedName name="PL_Inc_Oth">'[16]Model - Values'!$A$42:$IV$42</definedName>
    <definedName name="PL_Inc_Oth1">'[16]Model - Values'!$A$43:$IV$43</definedName>
    <definedName name="PL_Inc_Unco">'[16]Model - Values'!$A$55:$IV$55</definedName>
    <definedName name="PL_INCOME_FROM_SECURITIES">'[14]FORECAST VALUES'!$A$139:$IV$139</definedName>
    <definedName name="PL_Ins_Prov">'[14]FORECAST VALUES'!$A$170:$IV$170</definedName>
    <definedName name="PL_Insur_Claim">'[14]FORECAST VALUES'!$A$160:$IV$160</definedName>
    <definedName name="PL_Insur_Inc">'[14]FORECAST VALUES'!$A$153:$IV$153</definedName>
    <definedName name="PL_Int_exp">'[14]FORECAST VALUES'!$A$128:$IV$128</definedName>
    <definedName name="PL_Int_Exp_Debenture_Media24" localSheetId="1">#REF!</definedName>
    <definedName name="PL_Int_Exp_Debenture_Media24">#REF!</definedName>
    <definedName name="PL_Int_Exp_Media24" localSheetId="1">#REF!</definedName>
    <definedName name="PL_Int_Exp_Media24">#REF!</definedName>
    <definedName name="PL_Int_Inc" localSheetId="1">'[15]Model-Values'!#REF!</definedName>
    <definedName name="PL_Int_Inc">'[15]Model-Values'!#REF!</definedName>
    <definedName name="PL_Int_Inc_Media24" localSheetId="1">#REF!</definedName>
    <definedName name="PL_Int_Inc_Media24">#REF!</definedName>
    <definedName name="PL_Int_Income">'[14]FORECAST VALUES'!$A$122:$IV$122</definedName>
    <definedName name="PL_Int_net">[17]Values!$A$83:$IV$83</definedName>
    <definedName name="PL_Int_Net_Educor" localSheetId="1">#REF!</definedName>
    <definedName name="PL_Int_Net_Educor">#REF!</definedName>
    <definedName name="PL_Int_Net_MIH" localSheetId="1">#REF!</definedName>
    <definedName name="PL_Int_Net_MIH">#REF!</definedName>
    <definedName name="PL_Int_Net_MWeb" localSheetId="1">#REF!</definedName>
    <definedName name="PL_Int_Net_MWeb">#REF!</definedName>
    <definedName name="PL_Loanloss_Prov">'[14]FORECAST VALUES'!$A$169:$IV$169</definedName>
    <definedName name="Pl_Min_Int">[13]IFRS!$A$64:$IV$64</definedName>
    <definedName name="PL_NE" localSheetId="1">#REF!</definedName>
    <definedName name="PL_NE">#REF!</definedName>
    <definedName name="PL_NE_OD" localSheetId="1">#REF!</definedName>
    <definedName name="PL_NE_OD">#REF!</definedName>
    <definedName name="PL_NE_SD" localSheetId="1">#REF!</definedName>
    <definedName name="PL_NE_SD">#REF!</definedName>
    <definedName name="PL_NET_FX">'[14]FORECAST VALUES'!$A$140:$IV$140</definedName>
    <definedName name="PL_Net_Loans">'[14]FORECAST VALUES'!$A$78:$IV$78</definedName>
    <definedName name="PL_NetInt_Adjusted">'[14]FORECAST VALUES'!$A$141:$IV$141</definedName>
    <definedName name="PL_NetInt_Reported">'[14]FORECAST VALUES'!$A$137:$IV$137</definedName>
    <definedName name="Pl_ni_adj">[13]IFRS!$A$77:$IV$77</definedName>
    <definedName name="PL_NI_Adjusted" localSheetId="1">#REF!</definedName>
    <definedName name="PL_NI_Adjusted">#REF!</definedName>
    <definedName name="PL_NI_Cont_Ops" localSheetId="1">#REF!</definedName>
    <definedName name="PL_NI_Cont_Ops">#REF!</definedName>
    <definedName name="PL_Ni_rep">[13]IFRS!$A$66:$IV$66</definedName>
    <definedName name="PL_NI_Reported" localSheetId="1">#REF!</definedName>
    <definedName name="PL_NI_Reported">#REF!</definedName>
    <definedName name="PL_NI_USD">'[14]FORECAST VALUES'!$A$10:$IV$10</definedName>
    <definedName name="PL_NP" localSheetId="1">#REF!</definedName>
    <definedName name="PL_NP">#REF!</definedName>
    <definedName name="PL_NP_DI" localSheetId="1">#REF!</definedName>
    <definedName name="PL_NP_DI">#REF!</definedName>
    <definedName name="PL_NP_GAAP" localSheetId="1">#REF!</definedName>
    <definedName name="PL_NP_GAAP">#REF!</definedName>
    <definedName name="PL_NP_HS" localSheetId="1">#REF!</definedName>
    <definedName name="PL_NP_HS">#REF!</definedName>
    <definedName name="PL_NP_MI" localSheetId="1">#REF!</definedName>
    <definedName name="PL_NP_MI">#REF!</definedName>
    <definedName name="PL_NP_OD" localSheetId="1">#REF!</definedName>
    <definedName name="PL_NP_OD">#REF!</definedName>
    <definedName name="PL_opexp_Oth">'[14]FORECAST VALUES'!$A$166:$IV$166</definedName>
    <definedName name="PL_Other_gains">[17]Values!$A$79:$IV$79</definedName>
    <definedName name="PL_Others">'[14]FORECAST VALUES'!$A$152:$IV$152</definedName>
    <definedName name="PL_PAM_BD" localSheetId="1">#REF!</definedName>
    <definedName name="PL_PAM_BD">#REF!</definedName>
    <definedName name="PL_PAT" localSheetId="1">#REF!</definedName>
    <definedName name="PL_PAT">#REF!</definedName>
    <definedName name="PL_PAT_HS" localSheetId="1">#REF!</definedName>
    <definedName name="PL_PAT_HS">#REF!</definedName>
    <definedName name="PL_PBT">[13]IFRS!$A$52:$IV$52</definedName>
    <definedName name="PL_PBT_HS" localSheetId="1">#REF!</definedName>
    <definedName name="PL_PBT_HS">#REF!</definedName>
    <definedName name="PL_PE_GAAP" localSheetId="1">#REF!</definedName>
    <definedName name="PL_PE_GAAP">#REF!</definedName>
    <definedName name="PL_Prov_Oth">'[14]FORECAST VALUES'!$A$172:$IV$172</definedName>
    <definedName name="PL_PYP" localSheetId="1">#REF!</definedName>
    <definedName name="PL_PYP">#REF!</definedName>
    <definedName name="PL_Q1NP" localSheetId="1">#REF!</definedName>
    <definedName name="PL_Q1NP">#REF!</definedName>
    <definedName name="PL_Q1NP_US" localSheetId="1">#REF!</definedName>
    <definedName name="PL_Q1NP_US">#REF!</definedName>
    <definedName name="PL_Q1P" localSheetId="1">#REF!</definedName>
    <definedName name="PL_Q1P">#REF!</definedName>
    <definedName name="PL_Q1P_US" localSheetId="1">#REF!</definedName>
    <definedName name="PL_Q1P_US">#REF!</definedName>
    <definedName name="PL_Q1R" localSheetId="1">#REF!</definedName>
    <definedName name="PL_Q1R">#REF!</definedName>
    <definedName name="PL_Q1R_US" localSheetId="1">#REF!</definedName>
    <definedName name="PL_Q1R_US">#REF!</definedName>
    <definedName name="PL_Q2NP" localSheetId="1">#REF!</definedName>
    <definedName name="PL_Q2NP">#REF!</definedName>
    <definedName name="PL_Q2NP_US" localSheetId="1">#REF!</definedName>
    <definedName name="PL_Q2NP_US">#REF!</definedName>
    <definedName name="PL_Q2P" localSheetId="1">#REF!</definedName>
    <definedName name="PL_Q2P">#REF!</definedName>
    <definedName name="PL_Q2P_US" localSheetId="1">#REF!</definedName>
    <definedName name="PL_Q2P_US">#REF!</definedName>
    <definedName name="PL_Q2R" localSheetId="1">#REF!</definedName>
    <definedName name="PL_Q2R">#REF!</definedName>
    <definedName name="PL_Q2R_US" localSheetId="1">#REF!</definedName>
    <definedName name="PL_Q2R_US">#REF!</definedName>
    <definedName name="PL_Q3NP" localSheetId="1">#REF!</definedName>
    <definedName name="PL_Q3NP">#REF!</definedName>
    <definedName name="PL_Q3NP_US" localSheetId="1">#REF!</definedName>
    <definedName name="PL_Q3NP_US">#REF!</definedName>
    <definedName name="PL_Q3P" localSheetId="1">#REF!</definedName>
    <definedName name="PL_Q3P">#REF!</definedName>
    <definedName name="PL_Q3P_US" localSheetId="1">#REF!</definedName>
    <definedName name="PL_Q3P_US">#REF!</definedName>
    <definedName name="PL_Q3R" localSheetId="1">#REF!</definedName>
    <definedName name="PL_Q3R">#REF!</definedName>
    <definedName name="PL_Q3R_US" localSheetId="1">#REF!</definedName>
    <definedName name="PL_Q3R_US">#REF!</definedName>
    <definedName name="PL_Q4NP" localSheetId="1">#REF!</definedName>
    <definedName name="PL_Q4NP">#REF!</definedName>
    <definedName name="PL_Q4NP_US" localSheetId="1">#REF!</definedName>
    <definedName name="PL_Q4NP_US">#REF!</definedName>
    <definedName name="PL_Q4P" localSheetId="1">#REF!</definedName>
    <definedName name="PL_Q4P">#REF!</definedName>
    <definedName name="PL_Q4P_US" localSheetId="1">#REF!</definedName>
    <definedName name="PL_Q4P_US">#REF!</definedName>
    <definedName name="PL_Q4R" localSheetId="1">#REF!</definedName>
    <definedName name="PL_Q4R">#REF!</definedName>
    <definedName name="PL_Q4R_US" localSheetId="1">#REF!</definedName>
    <definedName name="PL_Q4R_US">#REF!</definedName>
    <definedName name="PL_Revenue">[13]IFRS!$A$13:$IV$13</definedName>
    <definedName name="PL_Revenue_Oth" localSheetId="1">'[15]Model-Values'!#REF!</definedName>
    <definedName name="PL_Revenue_Oth">'[15]Model-Values'!#REF!</definedName>
    <definedName name="PL_Revenues" localSheetId="1">#REF!</definedName>
    <definedName name="PL_Revenues">#REF!</definedName>
    <definedName name="PL_RP" localSheetId="1">#REF!</definedName>
    <definedName name="PL_RP">#REF!</definedName>
    <definedName name="PL_RV" localSheetId="1">#REF!</definedName>
    <definedName name="PL_RV">#REF!</definedName>
    <definedName name="PL_RV_CO" localSheetId="1">#REF!</definedName>
    <definedName name="PL_RV_CO">#REF!</definedName>
    <definedName name="PL_RV_CT" localSheetId="1">#REF!</definedName>
    <definedName name="PL_RV_CT">#REF!</definedName>
    <definedName name="PL_RV_DS" localSheetId="1">#REF!</definedName>
    <definedName name="PL_RV_DS">#REF!</definedName>
    <definedName name="PL_RV_TO" localSheetId="1">#REF!</definedName>
    <definedName name="PL_RV_TO">#REF!</definedName>
    <definedName name="PL_Sale_FA" localSheetId="1">#REF!</definedName>
    <definedName name="PL_Sale_FA">#REF!</definedName>
    <definedName name="PL_Sales">'[16]Model - Values'!$A$6:$IV$6</definedName>
    <definedName name="PL_SGA" localSheetId="1">#REF!</definedName>
    <definedName name="PL_SGA">#REF!</definedName>
    <definedName name="PL_Shares">[13]IFRS!$A$84:$IV$84</definedName>
    <definedName name="PL_Shares_ave">[13]IFRS!$A$82:$IV$82</definedName>
    <definedName name="PL_Shares_ave_dil">[13]IFRS!$A$83:$IV$83</definedName>
    <definedName name="PL_Shares_Avg">'[14]FORECAST VALUES'!$A$207:$IV$207</definedName>
    <definedName name="PL_Shares_ye" localSheetId="1">#REF!</definedName>
    <definedName name="PL_Shares_ye">#REF!</definedName>
    <definedName name="PL_Staff_Exp">'[14]FORECAST VALUES'!$A$156:$IV$156</definedName>
    <definedName name="PL_Std_Tax_rate">[13]IFRS!$A$58:$IV$58</definedName>
    <definedName name="Pl_Tax">[13]IFRS!$A$56:$IV$56</definedName>
    <definedName name="PL_TE" localSheetId="1">#REF!</definedName>
    <definedName name="PL_TE">#REF!</definedName>
    <definedName name="PL_TE_AD" localSheetId="1">#REF!</definedName>
    <definedName name="PL_TE_AD">#REF!</definedName>
    <definedName name="PL_TE_AE" localSheetId="1">#REF!</definedName>
    <definedName name="PL_TE_AE">#REF!</definedName>
    <definedName name="PL_TE_CU" localSheetId="1">#REF!</definedName>
    <definedName name="PL_TE_CU">#REF!</definedName>
    <definedName name="PL_TE_EA" localSheetId="1">#REF!</definedName>
    <definedName name="PL_TE_EA">#REF!</definedName>
    <definedName name="PL_TE_EB" localSheetId="1">#REF!</definedName>
    <definedName name="PL_TE_EB">#REF!</definedName>
    <definedName name="PL_TE_EC" localSheetId="1">#REF!</definedName>
    <definedName name="PL_TE_EC">#REF!</definedName>
    <definedName name="PL_TE_EI" localSheetId="1">#REF!</definedName>
    <definedName name="PL_TE_EI">#REF!</definedName>
    <definedName name="PL_TE_EI_M" localSheetId="1">#REF!</definedName>
    <definedName name="PL_TE_EI_M">#REF!</definedName>
    <definedName name="PL_TE_EN" localSheetId="1">#REF!</definedName>
    <definedName name="PL_TE_EN">#REF!</definedName>
    <definedName name="PL_TE_MC" localSheetId="1">#REF!</definedName>
    <definedName name="PL_TE_MC">#REF!</definedName>
    <definedName name="PL_TE_OL" localSheetId="1">#REF!</definedName>
    <definedName name="PL_TE_OL">#REF!</definedName>
    <definedName name="PL_TE_OP" localSheetId="1">#REF!</definedName>
    <definedName name="PL_TE_OP">#REF!</definedName>
    <definedName name="PL_TE_OT" localSheetId="1">#REF!</definedName>
    <definedName name="PL_TE_OT">#REF!</definedName>
    <definedName name="PL_TE_PD" localSheetId="1">#REF!</definedName>
    <definedName name="PL_TE_PD">#REF!</definedName>
    <definedName name="PL_TE_PE" localSheetId="1">#REF!</definedName>
    <definedName name="PL_TE_PE">#REF!</definedName>
    <definedName name="PL_TE_PF" localSheetId="1">#REF!</definedName>
    <definedName name="PL_TE_PF">#REF!</definedName>
    <definedName name="PL_TE_RC" localSheetId="1">#REF!</definedName>
    <definedName name="PL_TE_RC">#REF!</definedName>
    <definedName name="PL_TE_RD" localSheetId="1">#REF!</definedName>
    <definedName name="PL_TE_RD">#REF!</definedName>
    <definedName name="PL_TE_RM" localSheetId="1">#REF!</definedName>
    <definedName name="PL_TE_RM">#REF!</definedName>
    <definedName name="PL_TE_SC" localSheetId="1">#REF!</definedName>
    <definedName name="PL_TE_SC">#REF!</definedName>
    <definedName name="PL_TE_SD" localSheetId="1">#REF!</definedName>
    <definedName name="PL_TE_SD">#REF!</definedName>
    <definedName name="PL_TE_SV" localSheetId="1">#REF!</definedName>
    <definedName name="PL_TE_SV">#REF!</definedName>
    <definedName name="PL_TE_VC" localSheetId="1">#REF!</definedName>
    <definedName name="PL_TE_VC">#REF!</definedName>
    <definedName name="PL_TN" localSheetId="1">#REF!</definedName>
    <definedName name="PL_TN">#REF!</definedName>
    <definedName name="PL_TN_DT" localSheetId="1">#REF!</definedName>
    <definedName name="PL_TN_DT">#REF!</definedName>
    <definedName name="PL_TN_DTGAAP" localSheetId="1">#REF!</definedName>
    <definedName name="PL_TN_DTGAAP">#REF!</definedName>
    <definedName name="PL_TN_HS" localSheetId="1">#REF!</definedName>
    <definedName name="PL_TN_HS">#REF!</definedName>
    <definedName name="PL_TN_NR" localSheetId="1">#REF!</definedName>
    <definedName name="PL_TN_NR">#REF!</definedName>
    <definedName name="PL_TN_OT" localSheetId="1">#REF!</definedName>
    <definedName name="PL_TN_OT">#REF!</definedName>
    <definedName name="PL_TN_TO" localSheetId="1">#REF!</definedName>
    <definedName name="PL_TN_TO">#REF!</definedName>
    <definedName name="PL_TX" localSheetId="1">#REF!</definedName>
    <definedName name="PL_TX">#REF!</definedName>
    <definedName name="PL_TX_HS" localSheetId="1">#REF!</definedName>
    <definedName name="PL_TX_HS">#REF!</definedName>
    <definedName name="PLB_CI_RT" localSheetId="1">#REF!</definedName>
    <definedName name="PLB_CI_RT">#REF!</definedName>
    <definedName name="PLB_T1_RT" localSheetId="1">#REF!</definedName>
    <definedName name="PLB_T1_RT">#REF!</definedName>
    <definedName name="PLI_RT_SV" localSheetId="1">#REF!</definedName>
    <definedName name="PLI_RT_SV">#REF!</definedName>
    <definedName name="PLI_RV_NPW" localSheetId="1">#REF!</definedName>
    <definedName name="PLI_RV_NPW">#REF!</definedName>
    <definedName name="Population" localSheetId="1">#REF!</definedName>
    <definedName name="Population">#REF!</definedName>
    <definedName name="Portugal" localSheetId="1">#REF!</definedName>
    <definedName name="Portugal">#REF!</definedName>
    <definedName name="Portugalcont" localSheetId="1">#REF!</definedName>
    <definedName name="Portugalcont">#REF!</definedName>
    <definedName name="Pre_Tax_Income" localSheetId="1">#REF!</definedName>
    <definedName name="Pre_Tax_Income">#REF!</definedName>
    <definedName name="Preference_Dividends" localSheetId="1">#REF!</definedName>
    <definedName name="Preference_Dividends">#REF!</definedName>
    <definedName name="Present_value_total" localSheetId="1">[10]divgrowth!#REF!</definedName>
    <definedName name="Present_value_total">[10]divgrowth!#REF!</definedName>
    <definedName name="PreTax_Income_Adj" localSheetId="1">#REF!</definedName>
    <definedName name="PreTax_Income_Adj">#REF!</definedName>
    <definedName name="Price" localSheetId="1">#REF!</definedName>
    <definedName name="Price">#REF!</definedName>
    <definedName name="Price_AsAt" localSheetId="1">#REF!</definedName>
    <definedName name="Price_AsAt">#REF!</definedName>
    <definedName name="Price_Prim" localSheetId="1">#REF!</definedName>
    <definedName name="Price_Prim">#REF!</definedName>
    <definedName name="Price_Sec" localSheetId="1">#REF!</definedName>
    <definedName name="Price_Sec">#REF!</definedName>
    <definedName name="Price_Tert" localSheetId="1">#REF!</definedName>
    <definedName name="Price_Tert">#REF!</definedName>
    <definedName name="Pricerelative_12Month" localSheetId="1">#REF!</definedName>
    <definedName name="Pricerelative_12Month">#REF!</definedName>
    <definedName name="PriceRelative_1Month" localSheetId="1">#REF!</definedName>
    <definedName name="PriceRelative_1Month">#REF!</definedName>
    <definedName name="PriceRelative_3Month" localSheetId="1">#REF!</definedName>
    <definedName name="PriceRelative_3Month">#REF!</definedName>
    <definedName name="PRINT_AREA_MI" localSheetId="1">[32]jbmodel!#REF!</definedName>
    <definedName name="PRINT_AREA_MI">[32]jbmodel!#REF!</definedName>
    <definedName name="Print_Titles_MI" localSheetId="1">#REF!</definedName>
    <definedName name="Print_Titles_MI">#REF!</definedName>
    <definedName name="printare" localSheetId="1">#REF!</definedName>
    <definedName name="printare">#REF!</definedName>
    <definedName name="printarea" localSheetId="1">[5]Drivers!#REF!,[5]Drivers!#REF!</definedName>
    <definedName name="printarea">[5]Drivers!#REF!,[5]Drivers!#REF!</definedName>
    <definedName name="Programming___Other" localSheetId="1">#REF!</definedName>
    <definedName name="Programming___Other">#REF!</definedName>
    <definedName name="Provisions" localSheetId="1">[10]divgrowth!#REF!</definedName>
    <definedName name="Provisions">[10]divgrowth!#REF!</definedName>
    <definedName name="Publish_From" localSheetId="1">#REF!</definedName>
    <definedName name="Publish_From">#REF!</definedName>
    <definedName name="Publish_Until" localSheetId="1">#REF!</definedName>
    <definedName name="Publish_Until">#REF!</definedName>
    <definedName name="Quarter" localSheetId="1">#REF!</definedName>
    <definedName name="Quarter">#REF!</definedName>
    <definedName name="QuarterlyIS">'[9]Income Statement'!$M$1:$AX$71</definedName>
    <definedName name="Quarters" localSheetId="1">#REF!</definedName>
    <definedName name="Quarters">#REF!</definedName>
    <definedName name="rating" localSheetId="1">#REF!</definedName>
    <definedName name="rating">#REF!</definedName>
    <definedName name="ratio" localSheetId="1">#REF!</definedName>
    <definedName name="ratio">#REF!</definedName>
    <definedName name="RBI_COS" localSheetId="1">#REF!</definedName>
    <definedName name="RBI_COS">#REF!</definedName>
    <definedName name="RBI_EBIT" localSheetId="1">#REF!</definedName>
    <definedName name="RBI_EBIT">#REF!</definedName>
    <definedName name="RBI_EBITDA" localSheetId="1">#REF!</definedName>
    <definedName name="RBI_EBITDA">#REF!</definedName>
    <definedName name="RBI_Gross_Profit" localSheetId="1">#REF!</definedName>
    <definedName name="RBI_Gross_Profit">#REF!</definedName>
    <definedName name="RBI_Total_Revenue" localSheetId="1">#REF!</definedName>
    <definedName name="RBI_Total_Revenue">#REF!</definedName>
    <definedName name="RE" localSheetId="1">#REF!</definedName>
    <definedName name="RE">#REF!</definedName>
    <definedName name="Recommendation" localSheetId="1">#REF!</definedName>
    <definedName name="Recommendation">#REF!</definedName>
    <definedName name="RefComp">[16]ML_Model_Metadata!$A$10</definedName>
    <definedName name="regional" localSheetId="1">'[33]earnings-model'!#REF!</definedName>
    <definedName name="regional">'[33]earnings-model'!#REF!</definedName>
    <definedName name="Reported_Net_Income" localSheetId="1">#REF!</definedName>
    <definedName name="Reported_Net_Income">#REF!</definedName>
    <definedName name="Reuters_REDD" localSheetId="1">#REF!</definedName>
    <definedName name="Reuters_REDD">#REF!</definedName>
    <definedName name="Reuters_RIC" localSheetId="1">#REF!</definedName>
    <definedName name="Reuters_RIC">#REF!</definedName>
    <definedName name="Revbreakdown">'[9]Rev. Breakdown'!$A$1:$AI$69</definedName>
    <definedName name="revticker" localSheetId="1">#REF!</definedName>
    <definedName name="revticker">#REF!</definedName>
    <definedName name="risk" localSheetId="1">#REF!</definedName>
    <definedName name="risk">#REF!</definedName>
    <definedName name="Risk_Free_Rate" localSheetId="1">[10]divgrowth!#REF!</definedName>
    <definedName name="Risk_Free_Rate">[10]divgrowth!#REF!</definedName>
    <definedName name="ROg">[16]Romania!$F$87</definedName>
    <definedName name="ror" localSheetId="1">#REF!</definedName>
    <definedName name="ror">#REF!</definedName>
    <definedName name="ROWacc">[16]Romania!$F$86</definedName>
    <definedName name="Rp_EPS_00" localSheetId="1">#REF!</definedName>
    <definedName name="Rp_EPS_00">#REF!</definedName>
    <definedName name="Rp_EPS_01" localSheetId="1">#REF!</definedName>
    <definedName name="Rp_EPS_01">#REF!</definedName>
    <definedName name="Rp_EPS_02" localSheetId="1">#REF!</definedName>
    <definedName name="Rp_EPS_02">#REF!</definedName>
    <definedName name="Rp_EPS_03" localSheetId="1">#REF!</definedName>
    <definedName name="Rp_EPS_03">#REF!</definedName>
    <definedName name="Rp_EPS_04" localSheetId="1">#REF!</definedName>
    <definedName name="Rp_EPS_04">#REF!</definedName>
    <definedName name="Rp_EPS_05" localSheetId="1">#REF!</definedName>
    <definedName name="Rp_EPS_05">#REF!</definedName>
    <definedName name="Rp_EPS_06" localSheetId="1">#REF!</definedName>
    <definedName name="Rp_EPS_06">#REF!</definedName>
    <definedName name="Rp_EPS_07" localSheetId="1">#REF!</definedName>
    <definedName name="Rp_EPS_07">#REF!</definedName>
    <definedName name="Rp_EPS_08" localSheetId="1">#REF!</definedName>
    <definedName name="Rp_EPS_08">#REF!</definedName>
    <definedName name="Rp_EPS_09" localSheetId="1">#REF!</definedName>
    <definedName name="Rp_EPS_09">#REF!</definedName>
    <definedName name="Rp_EPS_10" localSheetId="1">#REF!</definedName>
    <definedName name="Rp_EPS_10">#REF!</definedName>
    <definedName name="Rp_EPS_99" localSheetId="1">#REF!</definedName>
    <definedName name="Rp_EPS_99">#REF!</definedName>
    <definedName name="RPM" localSheetId="1">#REF!</definedName>
    <definedName name="RPM">#REF!</definedName>
    <definedName name="RPMGROWTH" localSheetId="1">#REF!</definedName>
    <definedName name="RPMGROWTH">#REF!</definedName>
    <definedName name="sales_00" localSheetId="1">#REF!</definedName>
    <definedName name="sales_00">#REF!</definedName>
    <definedName name="sales_01" localSheetId="1">#REF!</definedName>
    <definedName name="sales_01">#REF!</definedName>
    <definedName name="sales_02" localSheetId="1">#REF!</definedName>
    <definedName name="sales_02">#REF!</definedName>
    <definedName name="sales_03" localSheetId="1">#REF!</definedName>
    <definedName name="sales_03">#REF!</definedName>
    <definedName name="sales_04" localSheetId="1">#REF!</definedName>
    <definedName name="sales_04">#REF!</definedName>
    <definedName name="sales_05" localSheetId="1">#REF!</definedName>
    <definedName name="sales_05">#REF!</definedName>
    <definedName name="sales_06" localSheetId="1">#REF!</definedName>
    <definedName name="sales_06">#REF!</definedName>
    <definedName name="sales_07" localSheetId="1">#REF!</definedName>
    <definedName name="sales_07">#REF!</definedName>
    <definedName name="sales_08" localSheetId="1">#REF!</definedName>
    <definedName name="sales_08">#REF!</definedName>
    <definedName name="sales_09" localSheetId="1">#REF!</definedName>
    <definedName name="sales_09">#REF!</definedName>
    <definedName name="sales_10" localSheetId="1">#REF!</definedName>
    <definedName name="sales_10">#REF!</definedName>
    <definedName name="sales_99" localSheetId="1">#REF!</definedName>
    <definedName name="sales_99">#REF!</definedName>
    <definedName name="Sappi_Share_Price" localSheetId="1">#REF!</definedName>
    <definedName name="Sappi_Share_Price">#REF!</definedName>
    <definedName name="Sasol_Share_Price" localSheetId="1">#REF!</definedName>
    <definedName name="Sasol_Share_Price">#REF!</definedName>
    <definedName name="Sector_CC_Revolving">[2]Deposits_Growth!$A$271:$IV$271</definedName>
    <definedName name="Sector_CC_Revolving_Rate">[2]Deposits_Growth!$A$272:$IV$272</definedName>
    <definedName name="Sector_deposits">[2]Deposits_Growth!$A$25:$IV$25</definedName>
    <definedName name="Sector_loans">[2]Deposits_Growth!$A$52:$IV$52</definedName>
    <definedName name="sencount" hidden="1">1</definedName>
    <definedName name="server" localSheetId="1">#REF!</definedName>
    <definedName name="server">#REF!</definedName>
    <definedName name="shareterms" localSheetId="1">#REF!</definedName>
    <definedName name="shareterms">#REF!</definedName>
    <definedName name="SHCDM">[11]Indexdata!$M$1:$N$65536</definedName>
    <definedName name="Short_Flow_Data" localSheetId="1">#REF!</definedName>
    <definedName name="Short_Flow_Data">#REF!</definedName>
    <definedName name="SKg">[16]Slovakia!$F$89</definedName>
    <definedName name="SKWacc">[16]Slovakia!$F$88</definedName>
    <definedName name="SLg">[16]Slovenia!$F$77</definedName>
    <definedName name="SLWacc">[16]Slovenia!$F$76</definedName>
    <definedName name="SMS_Costs_Other" localSheetId="1">#REF!</definedName>
    <definedName name="SMS_Costs_Other">#REF!</definedName>
    <definedName name="Snap_Assets_Projects" localSheetId="1">#REF!</definedName>
    <definedName name="Snap_Assets_Projects">#REF!</definedName>
    <definedName name="Snap_Codes" localSheetId="1">#REF!</definedName>
    <definedName name="Snap_Codes">#REF!</definedName>
    <definedName name="Snap_Indices" localSheetId="1">#REF!</definedName>
    <definedName name="Snap_Indices">#REF!</definedName>
    <definedName name="Snap_Shareholders" localSheetId="1">#REF!</definedName>
    <definedName name="Snap_Shareholders">#REF!</definedName>
    <definedName name="Solutions_COS" localSheetId="1">#REF!</definedName>
    <definedName name="Solutions_COS">#REF!</definedName>
    <definedName name="Solutions_EBIT" localSheetId="1">#REF!</definedName>
    <definedName name="Solutions_EBIT">#REF!</definedName>
    <definedName name="Solutions_EBITDA" localSheetId="1">#REF!</definedName>
    <definedName name="Solutions_EBITDA">#REF!</definedName>
    <definedName name="Solutions_Gross_Profit" localSheetId="1">#REF!</definedName>
    <definedName name="Solutions_Gross_Profit">#REF!</definedName>
    <definedName name="Solutions_Total_Revenue" localSheetId="1">#REF!</definedName>
    <definedName name="Solutions_Total_Revenue">#REF!</definedName>
    <definedName name="Solutions_Total_Revenues" localSheetId="1">#REF!</definedName>
    <definedName name="Solutions_Total_Revenues">#REF!</definedName>
    <definedName name="SourceFolder" localSheetId="1">#REF!</definedName>
    <definedName name="SourceFolder">#REF!</definedName>
    <definedName name="South_Africa_Analog" localSheetId="1">#REF!</definedName>
    <definedName name="South_Africa_Analog">#REF!</definedName>
    <definedName name="South_Africa_Digital" localSheetId="1">#REF!</definedName>
    <definedName name="South_Africa_Digital">#REF!</definedName>
    <definedName name="Spain" localSheetId="1">#REF!</definedName>
    <definedName name="Spain">#REF!</definedName>
    <definedName name="Spaincont" localSheetId="1">#REF!</definedName>
    <definedName name="Spaincont">#REF!</definedName>
    <definedName name="sphm">[11]Filter!$A:$IV</definedName>
    <definedName name="SPPRMC">[11]Indexdata!$I$1:$J$65536</definedName>
    <definedName name="SPX">[11]Indexdata!$Y$1:$Z$65536</definedName>
    <definedName name="Staff_Costs" localSheetId="1">#REF!</definedName>
    <definedName name="Staff_Costs">#REF!</definedName>
    <definedName name="start" localSheetId="1" hidden="1">OFFSET([0]!CompRange3Main,9,0,COUNTA([0]!CompRange3Main)-COUNTA([27]PRICES!$N$1:$N$9),1)</definedName>
    <definedName name="start" hidden="1">OFFSET([0]!CompRange3Main,9,0,COUNTA([0]!CompRange3Main)-COUNTA([27]PRICES!$N$1:$N$9),1)</definedName>
    <definedName name="start1" localSheetId="1" hidden="1">OFFSET([0]!DateRangeCompMain,9,0,COUNTA([0]!DateRangeCompMain)-COUNTA([27]PRICES!$F$1:$F$9),1)</definedName>
    <definedName name="start1" hidden="1">OFFSET([0]!DateRangeCompMain,9,0,COUNTA([0]!DateRangeCompMain)-COUNTA([27]PRICES!$F$1:$F$9),1)</definedName>
    <definedName name="startdt" localSheetId="1">#REF!</definedName>
    <definedName name="startdt">#REF!</definedName>
    <definedName name="Statsprintarea" localSheetId="1">#REF!</definedName>
    <definedName name="Statsprintarea">#REF!</definedName>
    <definedName name="Stock" localSheetId="1">[10]divgrowth!#REF!</definedName>
    <definedName name="Stock">[10]divgrowth!#REF!</definedName>
    <definedName name="StoryCell" localSheetId="1">#REF!</definedName>
    <definedName name="StoryCell">#REF!</definedName>
    <definedName name="StoryCells" localSheetId="1">#REF!</definedName>
    <definedName name="StoryCells">#REF!</definedName>
    <definedName name="Sub_Saharan_Africa_Analog" localSheetId="1">#REF!</definedName>
    <definedName name="Sub_Saharan_Africa_Analog">#REF!</definedName>
    <definedName name="Sub_Saharan_Africa_Digital" localSheetId="1">#REF!</definedName>
    <definedName name="Sub_Saharan_Africa_Digital">#REF!</definedName>
    <definedName name="SUBGROWTH" localSheetId="1">#REF!</definedName>
    <definedName name="SUBGROWTH">#REF!</definedName>
    <definedName name="Subscription_Revenue" localSheetId="1">#REF!</definedName>
    <definedName name="Subscription_Revenue">#REF!</definedName>
    <definedName name="Subtotal_For_Year" localSheetId="1">#REF!</definedName>
    <definedName name="Subtotal_For_Year">#REF!</definedName>
    <definedName name="Supersport__Dividend_Income" localSheetId="1">#REF!</definedName>
    <definedName name="Supersport__Dividend_Income">#REF!</definedName>
    <definedName name="SVCREV" localSheetId="1">#REF!</definedName>
    <definedName name="SVCREV">#REF!</definedName>
    <definedName name="SVCREVGROWTH" localSheetId="1">#REF!</definedName>
    <definedName name="SVCREVGROWTH">#REF!</definedName>
    <definedName name="Sweden" localSheetId="1">#REF!</definedName>
    <definedName name="Sweden">#REF!</definedName>
    <definedName name="Swedencont" localSheetId="1">#REF!</definedName>
    <definedName name="Swedencont">#REF!</definedName>
    <definedName name="Switzerland" localSheetId="1">#REF!</definedName>
    <definedName name="Switzerland">#REF!</definedName>
    <definedName name="Switzerlandcont" localSheetId="1">#REF!</definedName>
    <definedName name="Switzerlandcont">#REF!</definedName>
    <definedName name="t.D" localSheetId="1">[10]divgrowth!#REF!</definedName>
    <definedName name="t.D">[10]divgrowth!#REF!</definedName>
    <definedName name="target" localSheetId="1">#REF!</definedName>
    <definedName name="target">#REF!</definedName>
    <definedName name="target2" localSheetId="1">#REF!</definedName>
    <definedName name="target2">#REF!</definedName>
    <definedName name="Tax" localSheetId="1">[10]divgrowth!#REF!</definedName>
    <definedName name="Tax">[10]divgrowth!#REF!</definedName>
    <definedName name="Tax_rate" localSheetId="1">[10]divgrowth!#REF!</definedName>
    <definedName name="Tax_rate">[10]divgrowth!#REF!</definedName>
    <definedName name="Tax_Shield" localSheetId="1">[10]divgrowth!#REF!</definedName>
    <definedName name="Tax_Shield">[10]divgrowth!#REF!</definedName>
    <definedName name="Taxation_Actual" localSheetId="1">#REF!</definedName>
    <definedName name="Taxation_Actual">#REF!</definedName>
    <definedName name="Team">[16]ML_Model_Metadata!$A$9</definedName>
    <definedName name="tell" localSheetId="1" hidden="1">OFFSET([0]!CompRange1Main,9,0,COUNTA([0]!CompRange1Main)-COUNTA([27]PRICES!$H$1:$H$9),1)</definedName>
    <definedName name="tell" hidden="1">OFFSET([0]!CompRange1Main,9,0,COUNTA([0]!CompRange1Main)-COUNTA([27]PRICES!$H$1:$H$9),1)</definedName>
    <definedName name="tell2" localSheetId="1" hidden="1">OFFSET([0]!CompRange2Main,9,0,COUNTA([0]!CompRange2Main)-COUNTA([27]PRICES!$K$1:$K$9),1)</definedName>
    <definedName name="tell2" hidden="1">OFFSET([0]!CompRange2Main,9,0,COUNTA([0]!CompRange2Main)-COUNTA([27]PRICES!$K$1:$K$9),1)</definedName>
    <definedName name="tell3" localSheetId="1" hidden="1">OFFSET([0]!CompRange3Main,9,0,COUNTA([0]!CompRange3Main)-COUNTA([27]PRICES!$N$1:$N$9),1)</definedName>
    <definedName name="tell3" hidden="1">OFFSET([0]!CompRange3Main,9,0,COUNTA([0]!CompRange3Main)-COUNTA([27]PRICES!$N$1:$N$9),1)</definedName>
    <definedName name="Terminal_valuation" localSheetId="1">[10]divgrowth!#REF!</definedName>
    <definedName name="Terminal_valuation">[10]divgrowth!#REF!</definedName>
    <definedName name="Thai_Ad_Revs" localSheetId="1">#REF!</definedName>
    <definedName name="Thai_Ad_Revs">#REF!</definedName>
    <definedName name="Thai_Amort" localSheetId="1">#REF!</definedName>
    <definedName name="Thai_Amort">#REF!</definedName>
    <definedName name="Thai_COS" localSheetId="1">#REF!</definedName>
    <definedName name="Thai_COS">#REF!</definedName>
    <definedName name="Thai_Dep" localSheetId="1">#REF!</definedName>
    <definedName name="Thai_Dep">#REF!</definedName>
    <definedName name="Thai_EBITDA" localSheetId="1">#REF!</definedName>
    <definedName name="Thai_EBITDA">#REF!</definedName>
    <definedName name="Thai_Ecom_Revs" localSheetId="1">#REF!</definedName>
    <definedName name="Thai_Ecom_Revs">#REF!</definedName>
    <definedName name="Thai_GP" localSheetId="1">#REF!</definedName>
    <definedName name="Thai_GP">#REF!</definedName>
    <definedName name="Thai_OP" localSheetId="1">#REF!</definedName>
    <definedName name="Thai_OP">#REF!</definedName>
    <definedName name="Thai_SGA" localSheetId="1">#REF!</definedName>
    <definedName name="Thai_SGA">#REF!</definedName>
    <definedName name="Thai_Sub_Revs" localSheetId="1">#REF!</definedName>
    <definedName name="Thai_Sub_Revs">#REF!</definedName>
    <definedName name="Thai_Tot_Revs" localSheetId="1">#REF!</definedName>
    <definedName name="Thai_Tot_Revs">#REF!</definedName>
    <definedName name="ticker" localSheetId="1">#REF!</definedName>
    <definedName name="ticker">#REF!</definedName>
    <definedName name="TON">[34]TON!$A$6:$D$180</definedName>
    <definedName name="top" localSheetId="1">#REF!</definedName>
    <definedName name="top">#REF!</definedName>
    <definedName name="topcol1heading" localSheetId="1">#REF!</definedName>
    <definedName name="topcol1heading">#REF!</definedName>
    <definedName name="topcol2heading" localSheetId="1">#REF!</definedName>
    <definedName name="topcol2heading">#REF!</definedName>
    <definedName name="topcol3heading" localSheetId="1">#REF!</definedName>
    <definedName name="topcol3heading">#REF!</definedName>
    <definedName name="topcol4heading" localSheetId="1">#REF!</definedName>
    <definedName name="topcol4heading">#REF!</definedName>
    <definedName name="topcol5heading" localSheetId="1">#REF!</definedName>
    <definedName name="topcol5heading">#REF!</definedName>
    <definedName name="topheading" localSheetId="1">#REF!</definedName>
    <definedName name="topheading">#REF!</definedName>
    <definedName name="toprow1heading" localSheetId="1">#REF!</definedName>
    <definedName name="toprow1heading">#REF!</definedName>
    <definedName name="toprow1q1actual" localSheetId="1">#REF!</definedName>
    <definedName name="toprow1q1actual">#REF!</definedName>
    <definedName name="toprow1q1data" localSheetId="1">#REF!</definedName>
    <definedName name="toprow1q1data">#REF!</definedName>
    <definedName name="toprow1q2actual" localSheetId="1">#REF!</definedName>
    <definedName name="toprow1q2actual">#REF!</definedName>
    <definedName name="toprow1q2data" localSheetId="1">#REF!</definedName>
    <definedName name="toprow1q2data">#REF!</definedName>
    <definedName name="toprow1q3actual" localSheetId="1">#REF!</definedName>
    <definedName name="toprow1q3actual">#REF!</definedName>
    <definedName name="toprow1q3data" localSheetId="1">#REF!</definedName>
    <definedName name="toprow1q3data">#REF!</definedName>
    <definedName name="toprow1q4actual" localSheetId="1">#REF!</definedName>
    <definedName name="toprow1q4actual">#REF!</definedName>
    <definedName name="toprow1q4data" localSheetId="1">#REF!</definedName>
    <definedName name="toprow1q4data">#REF!</definedName>
    <definedName name="toprow1q5data" localSheetId="1">#REF!</definedName>
    <definedName name="toprow1q5data">#REF!</definedName>
    <definedName name="toprow1yeardata" localSheetId="1">#REF!</definedName>
    <definedName name="toprow1yeardata">#REF!</definedName>
    <definedName name="toprow2heading" localSheetId="1">#REF!</definedName>
    <definedName name="toprow2heading">#REF!</definedName>
    <definedName name="toprow2q1actual" localSheetId="1">#REF!</definedName>
    <definedName name="toprow2q1actual">#REF!</definedName>
    <definedName name="toprow2q1data" localSheetId="1">#REF!</definedName>
    <definedName name="toprow2q1data">#REF!</definedName>
    <definedName name="toprow2q2actual" localSheetId="1">#REF!</definedName>
    <definedName name="toprow2q2actual">#REF!</definedName>
    <definedName name="toprow2q2data" localSheetId="1">#REF!</definedName>
    <definedName name="toprow2q2data">#REF!</definedName>
    <definedName name="toprow2q3actual" localSheetId="1">#REF!</definedName>
    <definedName name="toprow2q3actual">#REF!</definedName>
    <definedName name="toprow2q3data" localSheetId="1">#REF!</definedName>
    <definedName name="toprow2q3data">#REF!</definedName>
    <definedName name="toprow2q4actual" localSheetId="1">#REF!</definedName>
    <definedName name="toprow2q4actual">#REF!</definedName>
    <definedName name="toprow2q4data" localSheetId="1">#REF!</definedName>
    <definedName name="toprow2q4data">#REF!</definedName>
    <definedName name="toprow2q5data" localSheetId="1">#REF!</definedName>
    <definedName name="toprow2q5data">#REF!</definedName>
    <definedName name="toprow2yeardata" localSheetId="1">#REF!</definedName>
    <definedName name="toprow2yeardata">#REF!</definedName>
    <definedName name="toprow3heading" localSheetId="1">#REF!</definedName>
    <definedName name="toprow3heading">#REF!</definedName>
    <definedName name="toprow3q1actual" localSheetId="1">#REF!</definedName>
    <definedName name="toprow3q1actual">#REF!</definedName>
    <definedName name="toprow3q1data" localSheetId="1">#REF!</definedName>
    <definedName name="toprow3q1data">#REF!</definedName>
    <definedName name="toprow3q2actual" localSheetId="1">#REF!</definedName>
    <definedName name="toprow3q2actual">#REF!</definedName>
    <definedName name="toprow3q2data" localSheetId="1">#REF!</definedName>
    <definedName name="toprow3q2data">#REF!</definedName>
    <definedName name="toprow3q3actual" localSheetId="1">#REF!</definedName>
    <definedName name="toprow3q3actual">#REF!</definedName>
    <definedName name="toprow3q3data" localSheetId="1">#REF!</definedName>
    <definedName name="toprow3q3data">#REF!</definedName>
    <definedName name="toprow3q4actual" localSheetId="1">#REF!</definedName>
    <definedName name="toprow3q4actual">#REF!</definedName>
    <definedName name="toprow3q4data" localSheetId="1">#REF!</definedName>
    <definedName name="toprow3q4data">#REF!</definedName>
    <definedName name="toprow3q5data" localSheetId="1">#REF!</definedName>
    <definedName name="toprow3q5data">#REF!</definedName>
    <definedName name="toprow3yeardata" localSheetId="1">#REF!</definedName>
    <definedName name="toprow3yeardata">#REF!</definedName>
    <definedName name="toprow4heading" localSheetId="1">#REF!</definedName>
    <definedName name="toprow4heading">#REF!</definedName>
    <definedName name="toprow4q1actual" localSheetId="1">#REF!</definedName>
    <definedName name="toprow4q1actual">#REF!</definedName>
    <definedName name="toprow4q1data" localSheetId="1">#REF!</definedName>
    <definedName name="toprow4q1data">#REF!</definedName>
    <definedName name="toprow4q2actual" localSheetId="1">#REF!</definedName>
    <definedName name="toprow4q2actual">#REF!</definedName>
    <definedName name="toprow4q2data" localSheetId="1">#REF!</definedName>
    <definedName name="toprow4q2data">#REF!</definedName>
    <definedName name="toprow4q3actual" localSheetId="1">#REF!</definedName>
    <definedName name="toprow4q3actual">#REF!</definedName>
    <definedName name="toprow4q3data" localSheetId="1">#REF!</definedName>
    <definedName name="toprow4q3data">#REF!</definedName>
    <definedName name="toprow4q4actual" localSheetId="1">#REF!</definedName>
    <definedName name="toprow4q4actual">#REF!</definedName>
    <definedName name="toprow4q4data" localSheetId="1">#REF!</definedName>
    <definedName name="toprow4q4data">#REF!</definedName>
    <definedName name="toprow4q5data" localSheetId="1">#REF!</definedName>
    <definedName name="toprow4q5data">#REF!</definedName>
    <definedName name="toprow4yeardata" localSheetId="1">#REF!</definedName>
    <definedName name="toprow4yeardata">#REF!</definedName>
    <definedName name="TOTAL_COST_OF_SALES" localSheetId="1">#REF!</definedName>
    <definedName name="TOTAL_COST_OF_SALES">#REF!</definedName>
    <definedName name="Total_Decoder_Costs" localSheetId="1">#REF!</definedName>
    <definedName name="Total_Decoder_Costs">#REF!</definedName>
    <definedName name="Total_Decoder_Sales" localSheetId="1">#REF!</definedName>
    <definedName name="Total_Decoder_Sales">#REF!</definedName>
    <definedName name="Total_Dividends_Paid" localSheetId="1">#REF!</definedName>
    <definedName name="Total_Dividends_Paid">#REF!</definedName>
    <definedName name="Total_Firm_Value" localSheetId="1">[10]divgrowth!#REF!</definedName>
    <definedName name="Total_Firm_Value">[10]divgrowth!#REF!</definedName>
    <definedName name="Total_NetMed_Hellas_Revenues" localSheetId="1">#REF!</definedName>
    <definedName name="Total_NetMed_Hellas_Revenues">#REF!</definedName>
    <definedName name="Total_Operating_Cash_Flow" localSheetId="1">#REF!</definedName>
    <definedName name="Total_Operating_Cash_Flow">#REF!</definedName>
    <definedName name="Total_Programming_Costs" localSheetId="1">#REF!</definedName>
    <definedName name="Total_Programming_Costs">#REF!</definedName>
    <definedName name="TOTAL_REVENUE" localSheetId="1">#REF!</definedName>
    <definedName name="TOTAL_REVENUE">#REF!</definedName>
    <definedName name="TOTAL_SG_A_COSTS" localSheetId="1">#REF!</definedName>
    <definedName name="TOTAL_SG_A_COSTS">#REF!</definedName>
    <definedName name="Total_Subscription_Revenue" localSheetId="1">#REF!</definedName>
    <definedName name="Total_Subscription_Revenue">#REF!</definedName>
    <definedName name="Total_Subscription_Revenues" localSheetId="1">#REF!</definedName>
    <definedName name="Total_Subscription_Revenues">#REF!</definedName>
    <definedName name="Total_Undiluted_1997" localSheetId="1">#REF!</definedName>
    <definedName name="Total_Undiluted_1997">#REF!</definedName>
    <definedName name="Total_Undiluted_1998" localSheetId="1">#REF!</definedName>
    <definedName name="Total_Undiluted_1998">#REF!</definedName>
    <definedName name="Total_Undiluted_2000" localSheetId="1">#REF!</definedName>
    <definedName name="Total_Undiluted_2000">#REF!</definedName>
    <definedName name="Total_Undiluted_2001" localSheetId="1">#REF!</definedName>
    <definedName name="Total_Undiluted_2001">#REF!</definedName>
    <definedName name="TOTALSUBS" localSheetId="1">#REF!</definedName>
    <definedName name="TOTALSUBS">#REF!</definedName>
    <definedName name="TPPHRM">[11]Indexdata!$Q$1:$R$65536</definedName>
    <definedName name="Transmission_Costs" localSheetId="1">#REF!</definedName>
    <definedName name="Transmission_Costs">#REF!</definedName>
    <definedName name="trucks" localSheetId="1">[33]NHVALUE!#REF!</definedName>
    <definedName name="trucks">[33]NHVALUE!#REF!</definedName>
    <definedName name="Turnover" localSheetId="1">[10]divgrowth!#REF!</definedName>
    <definedName name="Turnover">[10]divgrowth!#REF!</definedName>
    <definedName name="TV_Growth" localSheetId="1">[10]divgrowth!#REF!</definedName>
    <definedName name="TV_Growth">[10]divgrowth!#REF!</definedName>
    <definedName name="TV_Guide" localSheetId="1">#REF!</definedName>
    <definedName name="TV_Guide">#REF!</definedName>
    <definedName name="UAg" localSheetId="1">[35]Ukraine!#REF!</definedName>
    <definedName name="UAg">[35]Ukraine!#REF!</definedName>
    <definedName name="UAWacc" localSheetId="1">[35]Ukraine!#REF!</definedName>
    <definedName name="UAWacc">[35]Ukraine!#REF!</definedName>
    <definedName name="UK" localSheetId="1">#REF!</definedName>
    <definedName name="UK">#REF!</definedName>
    <definedName name="UK_Media" localSheetId="1">#REF!</definedName>
    <definedName name="UK_Media">#REF!</definedName>
    <definedName name="UK_Non_Fin" localSheetId="1">#REF!</definedName>
    <definedName name="UK_Non_Fin">#REF!</definedName>
    <definedName name="UK_Telecoms" localSheetId="1">#REF!</definedName>
    <definedName name="UK_Telecoms">#REF!</definedName>
    <definedName name="UK_Total" localSheetId="1">#REF!</definedName>
    <definedName name="UK_Total">#REF!</definedName>
    <definedName name="UKcont" localSheetId="1">#REF!</definedName>
    <definedName name="UKcont">#REF!</definedName>
    <definedName name="UKTVadv_00">[36]Model!$Q$130</definedName>
    <definedName name="UKTVadv_01">[36]Model!$R$130</definedName>
    <definedName name="UKTVadv_02">[36]Model!$S$130</definedName>
    <definedName name="UKTVadv_03">[36]Model!$T$130</definedName>
    <definedName name="UKTVadv_04">[36]Model!$U$130</definedName>
    <definedName name="UKTVadv_05">[36]Model!$V$130</definedName>
    <definedName name="UKTVadv_06">[36]Model!$W$130</definedName>
    <definedName name="UKTVadv_07">[36]Model!$X$130</definedName>
    <definedName name="UKTVadv_08">[36]Model!$Y$130</definedName>
    <definedName name="UKTVadv_09">[36]Model!$Z$130</definedName>
    <definedName name="UKTVadv_10">[36]Model!$AA$130</definedName>
    <definedName name="UKTVadv_11">[36]Model!$AB$130</definedName>
    <definedName name="UKTVadv_12">[36]Model!$AC$130</definedName>
    <definedName name="UKTVadv_13">[36]Model!$AD$130</definedName>
    <definedName name="UKTVadv_14">[36]Model!$AE$130</definedName>
    <definedName name="UKTVadv_15">[36]Model!$AF$130</definedName>
    <definedName name="UKTVadv_92">[36]Model!$I$130</definedName>
    <definedName name="UKTVadv_93">[36]Model!$J$130</definedName>
    <definedName name="UKTVadv_94">[36]Model!$K$130</definedName>
    <definedName name="UKTVadv_95">[36]Model!$L$130</definedName>
    <definedName name="UKTVadv_96">[36]Model!$M$130</definedName>
    <definedName name="UKTVadv_97">[36]Model!$N$130</definedName>
    <definedName name="UKTVadv_98">[36]Model!$O$130</definedName>
    <definedName name="UKTVadv_99">[36]Model!$P$130</definedName>
    <definedName name="Unadjusted_EPS_Pre_Exceptional" localSheetId="1">#REF!</definedName>
    <definedName name="Unadjusted_EPS_Pre_Exceptional">#REF!</definedName>
    <definedName name="Unadjusted_Net_DPS" localSheetId="1">#REF!</definedName>
    <definedName name="Unadjusted_Net_DPS">#REF!</definedName>
    <definedName name="US_DEMAND_AND_SHIPMENT_GRAPHS" localSheetId="1">'[19]CNSTMACH.XLS'!#REF!</definedName>
    <definedName name="US_DEMAND_AND_SHIPMENT_GRAPHS">'[19]CNSTMACH.XLS'!#REF!</definedName>
    <definedName name="US_GRAPHS" localSheetId="1">'[19]CNSTMACH.XLS'!#REF!</definedName>
    <definedName name="US_GRAPHS">'[19]CNSTMACH.XLS'!#REF!</definedName>
    <definedName name="usinfo" localSheetId="1">#REF!</definedName>
    <definedName name="usinfo">#REF!</definedName>
    <definedName name="_xlnm.Print_Area" localSheetId="1">'Melon Fashion Group'!$A$2:$AB$83</definedName>
    <definedName name="_xlnm.Print_Area">[1]Financials!$A$52:$B$122</definedName>
    <definedName name="valuationpe" localSheetId="1">#REF!</definedName>
    <definedName name="valuationpe">#REF!</definedName>
    <definedName name="valuationpetag" localSheetId="1">#REF!</definedName>
    <definedName name="valuationpetag">#REF!</definedName>
    <definedName name="valuationtxt" localSheetId="1">#REF!</definedName>
    <definedName name="valuationtxt">#REF!</definedName>
    <definedName name="Value_of_debt" localSheetId="1">[10]divgrowth!#REF!</definedName>
    <definedName name="Value_of_debt">[10]divgrowth!#REF!</definedName>
    <definedName name="Value_of_target_equity" localSheetId="1">[10]divgrowth!#REF!</definedName>
    <definedName name="Value_of_target_equity">[10]divgrowth!#REF!</definedName>
    <definedName name="Version_Number" localSheetId="1">#REF!</definedName>
    <definedName name="Version_Number">#REF!</definedName>
    <definedName name="vh" localSheetId="1">#REF!</definedName>
    <definedName name="vh">#REF!</definedName>
    <definedName name="Wacc" localSheetId="1">#REF!</definedName>
    <definedName name="Wacc">#REF!</definedName>
    <definedName name="Weighted_1990" localSheetId="1">#REF!</definedName>
    <definedName name="Weighted_1990">#REF!</definedName>
    <definedName name="Weighted_1991" localSheetId="1">#REF!</definedName>
    <definedName name="Weighted_1991">#REF!</definedName>
    <definedName name="Weighted_1992" localSheetId="1">#REF!</definedName>
    <definedName name="Weighted_1992">#REF!</definedName>
    <definedName name="Weighted_1993" localSheetId="1">#REF!</definedName>
    <definedName name="Weighted_1993">#REF!</definedName>
    <definedName name="Weighted_1994" localSheetId="1">#REF!</definedName>
    <definedName name="Weighted_1994">#REF!</definedName>
    <definedName name="Weighted_1995" localSheetId="1">#REF!</definedName>
    <definedName name="Weighted_1995">#REF!</definedName>
    <definedName name="Weighted_1996" localSheetId="1">#REF!</definedName>
    <definedName name="Weighted_1996">#REF!</definedName>
    <definedName name="Weighted_1997" localSheetId="1">#REF!</definedName>
    <definedName name="Weighted_1997">#REF!</definedName>
    <definedName name="Weighted_1998" localSheetId="1">#REF!</definedName>
    <definedName name="Weighted_1998">#REF!</definedName>
    <definedName name="Weighted_1999" localSheetId="1">#REF!</definedName>
    <definedName name="Weighted_1999">#REF!</definedName>
    <definedName name="Weighted_2000" localSheetId="1">#REF!</definedName>
    <definedName name="Weighted_2000">#REF!</definedName>
    <definedName name="Weighted_2001" localSheetId="1">#REF!</definedName>
    <definedName name="Weighted_2001">#REF!</definedName>
    <definedName name="Weighted_2002" localSheetId="1">#REF!</definedName>
    <definedName name="Weighted_2002">#REF!</definedName>
    <definedName name="Weighted_2003" localSheetId="1">#REF!</definedName>
    <definedName name="Weighted_2003">#REF!</definedName>
    <definedName name="Weighted_Undiluted_1990" localSheetId="1">#REF!</definedName>
    <definedName name="Weighted_Undiluted_1990">#REF!</definedName>
    <definedName name="Weighted_Undiluted_1991" localSheetId="1">#REF!</definedName>
    <definedName name="Weighted_Undiluted_1991">#REF!</definedName>
    <definedName name="Weighted_Undiluted_1992" localSheetId="1">#REF!</definedName>
    <definedName name="Weighted_Undiluted_1992">#REF!</definedName>
    <definedName name="Weighted_Undiluted_1993" localSheetId="1">#REF!</definedName>
    <definedName name="Weighted_Undiluted_1993">#REF!</definedName>
    <definedName name="Weighted_Undiluted_1994" localSheetId="1">#REF!</definedName>
    <definedName name="Weighted_Undiluted_1994">#REF!</definedName>
    <definedName name="Weighted_Undiluted_1995" localSheetId="1">#REF!</definedName>
    <definedName name="Weighted_Undiluted_1995">#REF!</definedName>
    <definedName name="Weighted_Undiluted_1996" localSheetId="1">#REF!</definedName>
    <definedName name="Weighted_Undiluted_1996">#REF!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Back._.Page." hidden="1">{"Back Page",#N/A,FALSE,"Front and Back"}</definedName>
    <definedName name="wrn.database." hidden="1">{"subs",#N/A,FALSE,"database ";"proportional",#N/A,FALSE,"database 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FALSE,"P&amp;L - segmental";#N/A,#N/A,FALSE,"BSheet";#N/A,#N/A,FALSE,"Cashflow"}</definedName>
    <definedName name="wrn.Five._.Year._.Record." hidden="1">{"Five Year Record",#N/A,FALSE,"Front and Back"}</definedName>
    <definedName name="wrn.Front._.Page." hidden="1">{"Front Page",#N/A,FALSE,"Front and Back"}</definedName>
    <definedName name="wrn.Geographic._.Trends." hidden="1">{"Geographic P1",#N/A,FALSE,"Division &amp; Geo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newmedia." hidden="1">{"page1",#N/A,FALSE,"NEWMEDIA";"page2",#N/A,FALSE,"NEWMEDIA"}</definedName>
    <definedName name="wrn.PrimeCo." hidden="1">{"print 1",#N/A,FALSE,"PrimeCo PCS";"print 2",#N/A,FALSE,"PrimeCo PCS";"valuation",#N/A,FALSE,"PrimeCo PCS"}</definedName>
    <definedName name="wrn.Print." hidden="1">{#N/A,#N/A,FALSE,"Valuation";#N/A,#N/A,FALSE,"Cash EPS ";#N/A,#N/A,FALSE,"Historical Prices";#N/A,#N/A,FALSE,"Balance Sheet Comps";#N/A,#N/A,FALSE,"Data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year_data_20" localSheetId="1">#REF!</definedName>
    <definedName name="year_data_20">#REF!</definedName>
    <definedName name="yearend" localSheetId="1">#REF!</definedName>
    <definedName name="yearend">#REF!</definedName>
    <definedName name="YearRange" localSheetId="1">#REF!</definedName>
    <definedName name="YearRange">#REF!</definedName>
    <definedName name="yield" localSheetId="1">#REF!</definedName>
    <definedName name="yield">#REF!</definedName>
    <definedName name="Z_8A8AA4F7_5EE5_11D1_AAA6_0060B0A3C924_.wvu.Rows" localSheetId="1" hidden="1">#REF!,#REF!</definedName>
    <definedName name="Z_8A8AA4F7_5EE5_11D1_AAA6_0060B0A3C924_.wvu.Rows" hidden="1">#REF!,#REF!</definedName>
    <definedName name="Z_9A8E6326_60A8_11D1_AAA6_0060B0A3C924_.wvu.Rows" localSheetId="1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  <definedName name="Z_9A8E6326_60A8_11D1_AAA6_0060B0A3C924_.wvu.Rows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  <definedName name="Z_9A8E6327_60A8_11D1_AAA6_0060B0A3C924_.wvu.Rows" localSheetId="1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  <definedName name="Z_9A8E6327_60A8_11D1_AAA6_0060B0A3C924_.wvu.Rows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  <definedName name="Z_9A8E6328_60A8_11D1_AAA6_0060B0A3C924_.wvu.Rows" localSheetId="1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  <definedName name="Z_9A8E6328_60A8_11D1_AAA6_0060B0A3C924_.wvu.Rows" hidden="1">'[37]Debt analysis'!$A$49:$IV$63,[37]BSHEET!#REF!,[37]BSHEET!#REF!,[37]BSHEET!#REF!,[37]BSHEET!$A$163:$IV$174,[37]BSHEET!$A$188:$IV$215,[37]BSHEET!$A$242:$IV$521,[37]BSHEET!$A$288:$IV$308,[37]BSHEET!#REF!,[37]BSHEET!#REF!,[37]BSHEET!#REF!,[37]BSHEET!$A$336:$IV$341,[37]BSHEET!$A$319:$IV$327,[37]BSHEET!$A$344:$IV$348,[37]BSHEET!$A$354:$IV$402,[37]BSHEET!$A$84:$IV$89,[37]BSHEET!$A$409:$IV$4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P80" i="15" l="1"/>
  <c r="AP63" i="15"/>
  <c r="AP36" i="15"/>
  <c r="AQ80" i="15" l="1"/>
  <c r="AQ63" i="15"/>
  <c r="AQ36" i="15"/>
  <c r="AN71" i="15"/>
  <c r="AM71" i="15"/>
  <c r="AL71" i="15"/>
  <c r="AK71" i="15"/>
  <c r="AJ71" i="15"/>
  <c r="AI71" i="15"/>
  <c r="AH71" i="15"/>
  <c r="AG71" i="15"/>
  <c r="AF71" i="15"/>
  <c r="AE71" i="15"/>
  <c r="AD71" i="15"/>
  <c r="AC71" i="15"/>
  <c r="AB71" i="15"/>
  <c r="AA71" i="15"/>
  <c r="Z71" i="15"/>
  <c r="Y71" i="15"/>
  <c r="X71" i="15"/>
  <c r="W71" i="15"/>
  <c r="V71" i="15"/>
  <c r="U71" i="15"/>
  <c r="T71" i="15"/>
  <c r="S71" i="15"/>
  <c r="R71" i="15"/>
  <c r="Q71" i="15"/>
  <c r="P71" i="15"/>
  <c r="O71" i="15"/>
  <c r="N71" i="15"/>
  <c r="M71" i="15"/>
  <c r="L71" i="15"/>
  <c r="K71" i="15"/>
  <c r="J71" i="15"/>
  <c r="I71" i="15"/>
  <c r="H71" i="15"/>
  <c r="G71" i="15"/>
  <c r="F71" i="15"/>
  <c r="E71" i="15"/>
  <c r="D71" i="15"/>
  <c r="C71" i="15"/>
  <c r="B71" i="15"/>
  <c r="AO71" i="15"/>
  <c r="AO36" i="15" l="1"/>
  <c r="AO63" i="15"/>
  <c r="AO80" i="15"/>
  <c r="AN61" i="15" l="1"/>
  <c r="AL34" i="15"/>
  <c r="AN36" i="15" l="1"/>
  <c r="AN43" i="15"/>
  <c r="AN49" i="15"/>
  <c r="AN63" i="15"/>
  <c r="AN80" i="15"/>
  <c r="AN50" i="15" l="1"/>
  <c r="S80" i="15" l="1"/>
  <c r="T80" i="15"/>
  <c r="U80" i="15"/>
  <c r="V80" i="15"/>
  <c r="W80" i="15"/>
  <c r="S63" i="15"/>
  <c r="T63" i="15"/>
  <c r="U63" i="15"/>
  <c r="V63" i="15"/>
  <c r="W63" i="15"/>
  <c r="S36" i="15"/>
  <c r="T36" i="15"/>
  <c r="U36" i="15"/>
  <c r="V36" i="15"/>
  <c r="W36" i="15"/>
  <c r="X80" i="15"/>
  <c r="Y80" i="15"/>
  <c r="Z80" i="15"/>
  <c r="AA80" i="15"/>
  <c r="AB80" i="15"/>
  <c r="AC80" i="15"/>
  <c r="AD80" i="15"/>
  <c r="AE80" i="15"/>
  <c r="AF80" i="15"/>
  <c r="X63" i="15"/>
  <c r="Y63" i="15"/>
  <c r="Z63" i="15"/>
  <c r="AA63" i="15"/>
  <c r="AB63" i="15"/>
  <c r="AC63" i="15"/>
  <c r="AD63" i="15"/>
  <c r="AE63" i="15"/>
  <c r="AF63" i="15"/>
  <c r="X36" i="15"/>
  <c r="Y36" i="15"/>
  <c r="Z36" i="15"/>
  <c r="AA36" i="15"/>
  <c r="AB36" i="15"/>
  <c r="AC36" i="15"/>
  <c r="AD36" i="15"/>
  <c r="AE36" i="15"/>
  <c r="AF36" i="15"/>
  <c r="AG80" i="15"/>
  <c r="AH80" i="15"/>
  <c r="AI80" i="15"/>
  <c r="AJ80" i="15"/>
  <c r="AK80" i="15"/>
  <c r="AG63" i="15"/>
  <c r="AH63" i="15"/>
  <c r="AI63" i="15"/>
  <c r="AJ63" i="15"/>
  <c r="AK63" i="15"/>
  <c r="AG36" i="15"/>
  <c r="AH36" i="15"/>
  <c r="AI36" i="15"/>
  <c r="AJ36" i="15"/>
  <c r="AK36" i="15"/>
  <c r="AL80" i="15"/>
  <c r="AL63" i="15"/>
  <c r="AL36" i="15"/>
  <c r="AM61" i="15"/>
  <c r="AM49" i="15"/>
  <c r="AM43" i="15"/>
  <c r="AM50" i="15" l="1"/>
  <c r="AM80" i="15"/>
  <c r="AM63" i="15"/>
  <c r="AM36" i="15"/>
  <c r="F32" i="14" l="1"/>
  <c r="E32" i="14"/>
  <c r="D32" i="14"/>
  <c r="C32" i="14"/>
  <c r="F30" i="14"/>
  <c r="E30" i="14"/>
  <c r="D30" i="14"/>
  <c r="C30" i="14"/>
  <c r="F29" i="14"/>
  <c r="E29" i="14"/>
  <c r="D29" i="14"/>
  <c r="C29" i="14"/>
  <c r="F27" i="14"/>
  <c r="E27" i="14"/>
  <c r="D27" i="14"/>
  <c r="C27" i="14"/>
  <c r="F26" i="14"/>
  <c r="E26" i="14"/>
  <c r="D26" i="14"/>
  <c r="C26" i="14"/>
  <c r="F25" i="14"/>
  <c r="E25" i="14"/>
  <c r="D25" i="14"/>
  <c r="C25" i="14"/>
  <c r="F24" i="14"/>
  <c r="E24" i="14"/>
  <c r="D24" i="14"/>
  <c r="C24" i="14"/>
  <c r="F22" i="14"/>
  <c r="E22" i="14"/>
  <c r="D22" i="14"/>
  <c r="C22" i="14"/>
  <c r="F21" i="14"/>
  <c r="F23" i="14" s="1"/>
  <c r="E21" i="14"/>
  <c r="E23" i="14" s="1"/>
  <c r="E28" i="14" s="1"/>
  <c r="E31" i="14" s="1"/>
  <c r="E33" i="14" s="1"/>
  <c r="D21" i="14"/>
  <c r="D23" i="14" s="1"/>
  <c r="D28" i="14" s="1"/>
  <c r="D31" i="14" s="1"/>
  <c r="D33" i="14" s="1"/>
  <c r="C21" i="14"/>
  <c r="G14" i="14"/>
  <c r="G12" i="14"/>
  <c r="G11" i="14"/>
  <c r="G9" i="14"/>
  <c r="G8" i="14"/>
  <c r="G7" i="14"/>
  <c r="G6" i="14"/>
  <c r="F5" i="14"/>
  <c r="F10" i="14" s="1"/>
  <c r="F13" i="14" s="1"/>
  <c r="F15" i="14" s="1"/>
  <c r="E5" i="14"/>
  <c r="E10" i="14" s="1"/>
  <c r="E13" i="14" s="1"/>
  <c r="E15" i="14" s="1"/>
  <c r="D5" i="14"/>
  <c r="D10" i="14" s="1"/>
  <c r="D13" i="14" s="1"/>
  <c r="D15" i="14" s="1"/>
  <c r="C5" i="14"/>
  <c r="C10" i="14" s="1"/>
  <c r="C13" i="14" s="1"/>
  <c r="C15" i="14" s="1"/>
  <c r="G4" i="14"/>
  <c r="G3" i="14"/>
  <c r="G25" i="14" l="1"/>
  <c r="F28" i="14"/>
  <c r="F31" i="14" s="1"/>
  <c r="F33" i="14" s="1"/>
  <c r="G5" i="14"/>
  <c r="G10" i="14" s="1"/>
  <c r="G13" i="14" s="1"/>
  <c r="G15" i="14" s="1"/>
  <c r="G22" i="14"/>
  <c r="G24" i="14"/>
  <c r="G26" i="14"/>
  <c r="G27" i="14"/>
  <c r="G29" i="14"/>
  <c r="G30" i="14"/>
  <c r="G32" i="14"/>
  <c r="C23" i="14"/>
  <c r="C28" i="14" s="1"/>
  <c r="C31" i="14" s="1"/>
  <c r="C33" i="14" s="1"/>
  <c r="G21" i="14"/>
  <c r="G23" i="14" l="1"/>
  <c r="G28" i="14" s="1"/>
  <c r="G31" i="14" s="1"/>
  <c r="G33" i="14" s="1"/>
</calcChain>
</file>

<file path=xl/sharedStrings.xml><?xml version="1.0" encoding="utf-8"?>
<sst xmlns="http://schemas.openxmlformats.org/spreadsheetml/2006/main" count="1226" uniqueCount="149">
  <si>
    <t>Revenue</t>
  </si>
  <si>
    <t>Gross profit</t>
  </si>
  <si>
    <t>Property, plant and equipment</t>
  </si>
  <si>
    <t>Total non-current assets</t>
  </si>
  <si>
    <t>Inventories</t>
  </si>
  <si>
    <t>Cash and cash equivalents</t>
  </si>
  <si>
    <t>Total current assets</t>
  </si>
  <si>
    <t>Cash flow from financing activities</t>
  </si>
  <si>
    <t>Melon Fashion Group</t>
  </si>
  <si>
    <t>Income Statement</t>
  </si>
  <si>
    <t>Other comprehensive income</t>
  </si>
  <si>
    <t>EBITDA</t>
  </si>
  <si>
    <t>Other income/expenses</t>
  </si>
  <si>
    <t>Financial income</t>
  </si>
  <si>
    <t>Financial expenses</t>
  </si>
  <si>
    <t>Tax</t>
  </si>
  <si>
    <t>Profit/loss from discontinued operations</t>
  </si>
  <si>
    <t>Attributable to owners of the parent</t>
  </si>
  <si>
    <t>Attributable to non-controlling interests</t>
  </si>
  <si>
    <t>Cost of sales</t>
  </si>
  <si>
    <t>Other operating expenses</t>
  </si>
  <si>
    <t>Depreciation and amortisation</t>
  </si>
  <si>
    <t>Result from divestments</t>
  </si>
  <si>
    <t>Total comprehensive income</t>
  </si>
  <si>
    <t>Balance Sheet</t>
  </si>
  <si>
    <t>Other intangible assets</t>
  </si>
  <si>
    <t>Assets classified as held for sale</t>
  </si>
  <si>
    <t>TOTAL ASSETS</t>
  </si>
  <si>
    <t>Financial assets</t>
  </si>
  <si>
    <t>Receivables</t>
  </si>
  <si>
    <t>Equity attributable to owners of the group</t>
  </si>
  <si>
    <t>Provisions</t>
  </si>
  <si>
    <t>Current borrowings</t>
  </si>
  <si>
    <t>Non-current liabilities, other</t>
  </si>
  <si>
    <t>Current liabilities, other</t>
  </si>
  <si>
    <t>Liabilities attributable to assets held for sale</t>
  </si>
  <si>
    <t>TOTAL EQUITY AND LIABILITIES</t>
  </si>
  <si>
    <t>Cash Flow Statement</t>
  </si>
  <si>
    <t>Cash flow from operating activities before changes in working capital</t>
  </si>
  <si>
    <t>Changes in working capital</t>
  </si>
  <si>
    <t>Cash flow from operating activities</t>
  </si>
  <si>
    <t>Investments in non-current assets</t>
  </si>
  <si>
    <t>Disposals of non-current assets</t>
  </si>
  <si>
    <t>Change in loans</t>
  </si>
  <si>
    <t>New issues</t>
  </si>
  <si>
    <t>Dividend paid</t>
  </si>
  <si>
    <t>Others</t>
  </si>
  <si>
    <t>FY 2014</t>
  </si>
  <si>
    <t>FY 2013</t>
  </si>
  <si>
    <t>FY 2011</t>
  </si>
  <si>
    <t>FY 2012</t>
  </si>
  <si>
    <t>1Q13</t>
  </si>
  <si>
    <t>2Q13</t>
  </si>
  <si>
    <t>3Q13</t>
  </si>
  <si>
    <t>4Q13</t>
  </si>
  <si>
    <t>1Q14</t>
  </si>
  <si>
    <t>2Q14</t>
  </si>
  <si>
    <t>3Q14</t>
  </si>
  <si>
    <t>4Q14</t>
  </si>
  <si>
    <t>Key Figures</t>
  </si>
  <si>
    <t>Deferred income tax assets</t>
  </si>
  <si>
    <t>Trade and other receivables</t>
  </si>
  <si>
    <t>Proceeds from sale сurrent assets available-for-sale</t>
  </si>
  <si>
    <t>Indexes, RR thous</t>
  </si>
  <si>
    <t>1 q</t>
  </si>
  <si>
    <t>2 q</t>
  </si>
  <si>
    <t>3 q</t>
  </si>
  <si>
    <t>4 q</t>
  </si>
  <si>
    <t>Total year</t>
  </si>
  <si>
    <t xml:space="preserve">Cost of sales </t>
  </si>
  <si>
    <t>Other operating income</t>
  </si>
  <si>
    <t>Distribution costs</t>
  </si>
  <si>
    <t xml:space="preserve">General and administrative expenses </t>
  </si>
  <si>
    <t xml:space="preserve">Other operating expenses </t>
  </si>
  <si>
    <t>Operating profit</t>
  </si>
  <si>
    <t>Finance income</t>
  </si>
  <si>
    <t>Finance costs</t>
  </si>
  <si>
    <t>Profit/(loss) before income tax</t>
  </si>
  <si>
    <t>Income tax expense</t>
  </si>
  <si>
    <t xml:space="preserve">Profit/(loss) for the year </t>
  </si>
  <si>
    <t>Average quarterly rate of exchange</t>
  </si>
  <si>
    <t>Indexes, USD thous</t>
  </si>
  <si>
    <t>Income from sales of discontinued operations</t>
  </si>
  <si>
    <t>1Q15</t>
  </si>
  <si>
    <t>2Q15</t>
  </si>
  <si>
    <t>3Q15</t>
  </si>
  <si>
    <t>4Q15</t>
  </si>
  <si>
    <t>FY 2015</t>
  </si>
  <si>
    <t>of which derivative financial income/expenses</t>
  </si>
  <si>
    <t>FY 2016</t>
  </si>
  <si>
    <t>Profit for the period</t>
  </si>
  <si>
    <t>FY 2017</t>
  </si>
  <si>
    <t>FY 2018</t>
  </si>
  <si>
    <t>of which forex gain/(loss) related to IFRS 16</t>
  </si>
  <si>
    <t>IFRS 16 effect on EBITDA</t>
  </si>
  <si>
    <t>EBITDA without IFRS 16 effect</t>
  </si>
  <si>
    <t>Depreciation and amortisation related to IFRS 16</t>
  </si>
  <si>
    <t>Financial expense related to IFRS 16</t>
  </si>
  <si>
    <t>Right-of-use assets</t>
  </si>
  <si>
    <t>Non-current lease liability</t>
  </si>
  <si>
    <t>Demolition provision - leases</t>
  </si>
  <si>
    <t>Current lease liability</t>
  </si>
  <si>
    <t>of which interest paid related to IFRS 16</t>
  </si>
  <si>
    <t>Payments related to IFRS 16</t>
  </si>
  <si>
    <t>Number of stores, end-of-period (exl internet-stores)</t>
  </si>
  <si>
    <t>FY 2019</t>
  </si>
  <si>
    <t>-</t>
  </si>
  <si>
    <t>Earnings before tax</t>
  </si>
  <si>
    <t>Earnings before interest and tax</t>
  </si>
  <si>
    <t>International Financial Reporting Standards, RUBm</t>
  </si>
  <si>
    <t>1Q 2020</t>
  </si>
  <si>
    <t>1Q 2019</t>
  </si>
  <si>
    <t>2Q 2019</t>
  </si>
  <si>
    <t>3Q 2019</t>
  </si>
  <si>
    <t>4Q 2019</t>
  </si>
  <si>
    <t>1Q 2018</t>
  </si>
  <si>
    <t>2Q 2018</t>
  </si>
  <si>
    <t>3Q 2018</t>
  </si>
  <si>
    <t>4Q 2018</t>
  </si>
  <si>
    <t>1Q 2017</t>
  </si>
  <si>
    <t>2Q 2017</t>
  </si>
  <si>
    <t>3Q 2017</t>
  </si>
  <si>
    <t>4Q 2017</t>
  </si>
  <si>
    <t>1Q 2016</t>
  </si>
  <si>
    <t>2Q 2016</t>
  </si>
  <si>
    <t>3Q 2016</t>
  </si>
  <si>
    <t>4Q 2016</t>
  </si>
  <si>
    <t>2Q 2020</t>
  </si>
  <si>
    <t>n/a</t>
  </si>
  <si>
    <t>3Q 2020</t>
  </si>
  <si>
    <t>Cash flow for the period/year</t>
  </si>
  <si>
    <t>Cash flow from investing activities</t>
  </si>
  <si>
    <t>Like-for-like sales growth</t>
  </si>
  <si>
    <t>4Q 2020</t>
  </si>
  <si>
    <t>FY 2020</t>
  </si>
  <si>
    <t>1Q 2021</t>
  </si>
  <si>
    <t>2Q 2021</t>
  </si>
  <si>
    <t>3Q 2021</t>
  </si>
  <si>
    <t>4Q 2021</t>
  </si>
  <si>
    <t xml:space="preserve">of which other one-off items </t>
  </si>
  <si>
    <t>One-off transaction</t>
  </si>
  <si>
    <t>Number of full time equivalent employees (FTE)</t>
  </si>
  <si>
    <t>Headcount, average</t>
  </si>
  <si>
    <t>1Q 2022</t>
  </si>
  <si>
    <t>2Q 2022</t>
  </si>
  <si>
    <t>3Q 2022</t>
  </si>
  <si>
    <t>4Q 2022</t>
  </si>
  <si>
    <t>FY 2021</t>
  </si>
  <si>
    <t>6m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2" formatCode="_-* #,##0\ &quot;kr&quot;_-;\-* #,##0\ &quot;kr&quot;_-;_-* &quot;-&quot;\ &quot;kr&quot;_-;_-@_-"/>
    <numFmt numFmtId="44" formatCode="_-* #,##0.00\ &quot;kr&quot;_-;\-* #,##0.00\ &quot;kr&quot;_-;_-* &quot;-&quot;??\ &quot;kr&quot;_-;_-@_-"/>
    <numFmt numFmtId="164" formatCode="_-* #,##0\ _k_r_-;\-* #,##0\ _k_r_-;_-* &quot;-&quot;\ _k_r_-;_-@_-"/>
    <numFmt numFmtId="165" formatCode="_-* #,##0.00\ _k_r_-;\-* #,##0.00\ _k_r_-;_-* &quot;-&quot;??\ _k_r_-;_-@_-"/>
    <numFmt numFmtId="166" formatCode="0&quot;A&quot;_)"/>
    <numFmt numFmtId="167" formatCode="#,##0.0"/>
    <numFmt numFmtId="168" formatCode="0.0"/>
    <numFmt numFmtId="169" formatCode="0.000"/>
    <numFmt numFmtId="170" formatCode="0.0%"/>
  </numFmts>
  <fonts count="30" x14ac:knownFonts="1">
    <font>
      <sz val="10"/>
      <name val="Georgia"/>
      <family val="1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1"/>
      <color theme="1"/>
      <name val="Georgia"/>
      <family val="2"/>
      <scheme val="minor"/>
    </font>
    <font>
      <sz val="10"/>
      <name val="Arial"/>
      <family val="2"/>
    </font>
    <font>
      <sz val="10"/>
      <name val="Georgia"/>
      <family val="1"/>
    </font>
    <font>
      <b/>
      <sz val="10"/>
      <color indexed="9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  <font>
      <sz val="10"/>
      <name val="Arial Cyr"/>
      <charset val="204"/>
    </font>
    <font>
      <b/>
      <sz val="10"/>
      <name val="Arial Cyr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sz val="10"/>
      <name val="Source Sans Pro"/>
      <family val="2"/>
    </font>
    <font>
      <i/>
      <sz val="9"/>
      <name val="Source Sans Pro"/>
      <family val="2"/>
    </font>
    <font>
      <b/>
      <sz val="10"/>
      <color rgb="FFFFFFFF"/>
      <name val="Source Sans Pro"/>
      <family val="2"/>
    </font>
    <font>
      <b/>
      <sz val="10"/>
      <name val="Source Sans Pro"/>
      <family val="2"/>
    </font>
    <font>
      <i/>
      <sz val="10"/>
      <name val="Source Sans Pro"/>
      <family val="2"/>
    </font>
    <font>
      <sz val="10"/>
      <color rgb="FF000000"/>
      <name val="Source Sans Pro"/>
      <family val="2"/>
    </font>
    <font>
      <b/>
      <i/>
      <sz val="9"/>
      <name val="Source Sans Pro"/>
      <family val="2"/>
    </font>
    <font>
      <b/>
      <sz val="16"/>
      <name val="Source Sans Pro"/>
      <family val="2"/>
    </font>
    <font>
      <sz val="8"/>
      <name val="Georgia"/>
      <family val="1"/>
    </font>
    <font>
      <sz val="9"/>
      <color rgb="FFFF0000"/>
      <name val="Arial"/>
      <family val="2"/>
    </font>
    <font>
      <sz val="9"/>
      <name val="Source Sans Pro"/>
      <family val="2"/>
    </font>
  </fonts>
  <fills count="20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8"/>
      </patternFill>
    </fill>
    <fill>
      <patternFill patternType="solid">
        <fgColor indexed="58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15">
    <xf numFmtId="0" fontId="0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14" borderId="1"/>
    <xf numFmtId="0" fontId="10" fillId="14" borderId="0"/>
    <xf numFmtId="0" fontId="8" fillId="15" borderId="0"/>
    <xf numFmtId="0" fontId="14" fillId="0" borderId="0"/>
    <xf numFmtId="0" fontId="15" fillId="0" borderId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13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4" fillId="2" borderId="0" applyNumberFormat="0" applyBorder="0" applyAlignment="0" applyProtection="0"/>
    <xf numFmtId="0" fontId="4" fillId="4" borderId="0" applyNumberFormat="0" applyBorder="0" applyAlignment="0" applyProtection="0"/>
    <xf numFmtId="0" fontId="4" fillId="6" borderId="0" applyNumberFormat="0" applyBorder="0" applyAlignment="0" applyProtection="0"/>
    <xf numFmtId="0" fontId="4" fillId="8" borderId="0" applyNumberFormat="0" applyBorder="0" applyAlignment="0" applyProtection="0"/>
    <xf numFmtId="0" fontId="4" fillId="10" borderId="0" applyNumberFormat="0" applyBorder="0" applyAlignment="0" applyProtection="0"/>
    <xf numFmtId="0" fontId="4" fillId="12" borderId="0" applyNumberFormat="0" applyBorder="0" applyAlignment="0" applyProtection="0"/>
    <xf numFmtId="0" fontId="4" fillId="3" borderId="0" applyNumberFormat="0" applyBorder="0" applyAlignment="0" applyProtection="0"/>
    <xf numFmtId="0" fontId="4" fillId="5" borderId="0" applyNumberFormat="0" applyBorder="0" applyAlignment="0" applyProtection="0"/>
    <xf numFmtId="0" fontId="4" fillId="7" borderId="0" applyNumberFormat="0" applyBorder="0" applyAlignment="0" applyProtection="0"/>
    <xf numFmtId="0" fontId="4" fillId="9" borderId="0" applyNumberFormat="0" applyBorder="0" applyAlignment="0" applyProtection="0"/>
    <xf numFmtId="0" fontId="4" fillId="11" borderId="0" applyNumberFormat="0" applyBorder="0" applyAlignment="0" applyProtection="0"/>
    <xf numFmtId="0" fontId="4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0" fontId="3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2" borderId="0" applyNumberFormat="0" applyBorder="0" applyAlignment="0" applyProtection="0"/>
    <xf numFmtId="0" fontId="2" fillId="4" borderId="0" applyNumberFormat="0" applyBorder="0" applyAlignment="0" applyProtection="0"/>
    <xf numFmtId="0" fontId="2" fillId="6" borderId="0" applyNumberFormat="0" applyBorder="0" applyAlignment="0" applyProtection="0"/>
    <xf numFmtId="0" fontId="2" fillId="8" borderId="0" applyNumberFormat="0" applyBorder="0" applyAlignment="0" applyProtection="0"/>
    <xf numFmtId="0" fontId="2" fillId="10" borderId="0" applyNumberFormat="0" applyBorder="0" applyAlignment="0" applyProtection="0"/>
    <xf numFmtId="0" fontId="2" fillId="12" borderId="0" applyNumberFormat="0" applyBorder="0" applyAlignment="0" applyProtection="0"/>
    <xf numFmtId="0" fontId="2" fillId="3" borderId="0" applyNumberFormat="0" applyBorder="0" applyAlignment="0" applyProtection="0"/>
    <xf numFmtId="0" fontId="2" fillId="5" borderId="0" applyNumberFormat="0" applyBorder="0" applyAlignment="0" applyProtection="0"/>
    <xf numFmtId="0" fontId="2" fillId="7" borderId="0" applyNumberFormat="0" applyBorder="0" applyAlignment="0" applyProtection="0"/>
    <xf numFmtId="0" fontId="2" fillId="9" borderId="0" applyNumberFormat="0" applyBorder="0" applyAlignment="0" applyProtection="0"/>
    <xf numFmtId="0" fontId="2" fillId="11" borderId="0" applyNumberFormat="0" applyBorder="0" applyAlignment="0" applyProtection="0"/>
    <xf numFmtId="0" fontId="2" fillId="13" borderId="0" applyNumberFormat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2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</cellStyleXfs>
  <cellXfs count="123">
    <xf numFmtId="0" fontId="0" fillId="0" borderId="0" xfId="0"/>
    <xf numFmtId="0" fontId="13" fillId="16" borderId="0" xfId="0" applyFont="1" applyFill="1" applyAlignment="1">
      <alignment horizontal="right"/>
    </xf>
    <xf numFmtId="0" fontId="11" fillId="16" borderId="0" xfId="0" applyFont="1" applyFill="1" applyAlignment="1">
      <alignment horizontal="right"/>
    </xf>
    <xf numFmtId="3" fontId="11" fillId="16" borderId="0" xfId="0" applyNumberFormat="1" applyFont="1" applyFill="1" applyAlignment="1">
      <alignment wrapText="1"/>
    </xf>
    <xf numFmtId="0" fontId="16" fillId="0" borderId="4" xfId="22" applyFont="1" applyBorder="1"/>
    <xf numFmtId="3" fontId="16" fillId="0" borderId="5" xfId="22" applyNumberFormat="1" applyFont="1" applyBorder="1" applyAlignment="1">
      <alignment horizontal="center"/>
    </xf>
    <xf numFmtId="0" fontId="15" fillId="0" borderId="0" xfId="22"/>
    <xf numFmtId="0" fontId="15" fillId="0" borderId="5" xfId="22" applyBorder="1"/>
    <xf numFmtId="3" fontId="15" fillId="0" borderId="5" xfId="22" applyNumberFormat="1" applyBorder="1" applyAlignment="1">
      <alignment horizontal="center"/>
    </xf>
    <xf numFmtId="0" fontId="15" fillId="0" borderId="6" xfId="22" applyBorder="1"/>
    <xf numFmtId="3" fontId="15" fillId="0" borderId="6" xfId="22" applyNumberFormat="1" applyBorder="1" applyAlignment="1">
      <alignment horizontal="center"/>
    </xf>
    <xf numFmtId="0" fontId="16" fillId="0" borderId="6" xfId="22" applyFont="1" applyBorder="1"/>
    <xf numFmtId="3" fontId="16" fillId="0" borderId="6" xfId="22" applyNumberFormat="1" applyFont="1" applyBorder="1" applyAlignment="1">
      <alignment horizontal="center"/>
    </xf>
    <xf numFmtId="0" fontId="15" fillId="0" borderId="0" xfId="22" applyFill="1" applyBorder="1"/>
    <xf numFmtId="3" fontId="15" fillId="0" borderId="0" xfId="22" applyNumberFormat="1"/>
    <xf numFmtId="49" fontId="15" fillId="0" borderId="0" xfId="22" applyNumberFormat="1"/>
    <xf numFmtId="167" fontId="15" fillId="0" borderId="0" xfId="22" applyNumberFormat="1"/>
    <xf numFmtId="168" fontId="15" fillId="0" borderId="0" xfId="22" applyNumberFormat="1"/>
    <xf numFmtId="0" fontId="15" fillId="0" borderId="0" xfId="22" applyAlignment="1">
      <alignment horizontal="center"/>
    </xf>
    <xf numFmtId="0" fontId="16" fillId="0" borderId="7" xfId="22" applyFont="1" applyBorder="1"/>
    <xf numFmtId="3" fontId="16" fillId="0" borderId="7" xfId="22" applyNumberFormat="1" applyFont="1" applyBorder="1" applyAlignment="1">
      <alignment horizontal="center"/>
    </xf>
    <xf numFmtId="0" fontId="15" fillId="0" borderId="8" xfId="22" applyBorder="1"/>
    <xf numFmtId="169" fontId="16" fillId="0" borderId="9" xfId="22" applyNumberFormat="1" applyFont="1" applyBorder="1" applyAlignment="1">
      <alignment horizontal="center"/>
    </xf>
    <xf numFmtId="169" fontId="16" fillId="0" borderId="10" xfId="22" applyNumberFormat="1" applyFont="1" applyBorder="1" applyAlignment="1">
      <alignment horizontal="center"/>
    </xf>
    <xf numFmtId="169" fontId="16" fillId="0" borderId="11" xfId="22" applyNumberFormat="1" applyFont="1" applyBorder="1" applyAlignment="1">
      <alignment horizontal="center"/>
    </xf>
    <xf numFmtId="169" fontId="15" fillId="0" borderId="0" xfId="22" applyNumberFormat="1" applyAlignment="1">
      <alignment horizontal="center"/>
    </xf>
    <xf numFmtId="0" fontId="15" fillId="0" borderId="0" xfId="22" applyBorder="1"/>
    <xf numFmtId="0" fontId="17" fillId="0" borderId="0" xfId="22" applyFont="1" applyBorder="1" applyAlignment="1">
      <alignment wrapText="1"/>
    </xf>
    <xf numFmtId="0" fontId="18" fillId="0" borderId="0" xfId="22" applyFont="1" applyBorder="1" applyAlignment="1">
      <alignment wrapText="1"/>
    </xf>
    <xf numFmtId="0" fontId="15" fillId="0" borderId="0" xfId="22" applyFill="1"/>
    <xf numFmtId="170" fontId="11" fillId="16" borderId="0" xfId="17" applyNumberFormat="1" applyFont="1" applyFill="1" applyAlignment="1">
      <alignment wrapText="1"/>
    </xf>
    <xf numFmtId="0" fontId="11" fillId="16" borderId="0" xfId="0" applyFont="1" applyFill="1" applyAlignment="1">
      <alignment wrapText="1"/>
    </xf>
    <xf numFmtId="0" fontId="11" fillId="16" borderId="0" xfId="0" applyFont="1" applyFill="1" applyAlignment="1">
      <alignment wrapText="1"/>
    </xf>
    <xf numFmtId="0" fontId="19" fillId="16" borderId="0" xfId="0" applyFont="1" applyFill="1" applyAlignment="1">
      <alignment wrapText="1"/>
    </xf>
    <xf numFmtId="0" fontId="19" fillId="16" borderId="0" xfId="0" applyFont="1" applyFill="1" applyAlignment="1">
      <alignment horizontal="left" vertical="center"/>
    </xf>
    <xf numFmtId="3" fontId="19" fillId="16" borderId="0" xfId="0" applyNumberFormat="1" applyFont="1" applyFill="1" applyAlignment="1">
      <alignment horizontal="right" vertical="center" wrapText="1"/>
    </xf>
    <xf numFmtId="3" fontId="19" fillId="16" borderId="0" xfId="0" applyNumberFormat="1" applyFont="1" applyFill="1" applyAlignment="1">
      <alignment horizontal="right" wrapText="1"/>
    </xf>
    <xf numFmtId="0" fontId="19" fillId="16" borderId="0" xfId="0" applyFont="1" applyFill="1" applyBorder="1" applyAlignment="1">
      <alignment horizontal="left" vertical="center"/>
    </xf>
    <xf numFmtId="0" fontId="22" fillId="16" borderId="0" xfId="0" applyFont="1" applyFill="1" applyAlignment="1">
      <alignment horizontal="right"/>
    </xf>
    <xf numFmtId="0" fontId="19" fillId="16" borderId="0" xfId="0" applyFont="1" applyFill="1" applyAlignment="1">
      <alignment horizontal="right"/>
    </xf>
    <xf numFmtId="0" fontId="19" fillId="16" borderId="0" xfId="0" applyFont="1" applyFill="1" applyAlignment="1">
      <alignment horizontal="right" wrapText="1"/>
    </xf>
    <xf numFmtId="3" fontId="19" fillId="16" borderId="0" xfId="0" applyNumberFormat="1" applyFont="1" applyFill="1" applyAlignment="1">
      <alignment horizontal="right" vertical="center"/>
    </xf>
    <xf numFmtId="3" fontId="19" fillId="16" borderId="0" xfId="0" applyNumberFormat="1" applyFont="1" applyFill="1" applyAlignment="1">
      <alignment horizontal="right"/>
    </xf>
    <xf numFmtId="3" fontId="22" fillId="16" borderId="0" xfId="0" applyNumberFormat="1" applyFont="1" applyFill="1" applyAlignment="1">
      <alignment horizontal="right"/>
    </xf>
    <xf numFmtId="3" fontId="22" fillId="16" borderId="2" xfId="0" applyNumberFormat="1" applyFont="1" applyFill="1" applyBorder="1" applyAlignment="1">
      <alignment horizontal="right"/>
    </xf>
    <xf numFmtId="0" fontId="19" fillId="16" borderId="1" xfId="0" applyFont="1" applyFill="1" applyBorder="1" applyAlignment="1">
      <alignment horizontal="right"/>
    </xf>
    <xf numFmtId="3" fontId="19" fillId="16" borderId="1" xfId="0" applyNumberFormat="1" applyFont="1" applyFill="1" applyBorder="1" applyAlignment="1">
      <alignment horizontal="right"/>
    </xf>
    <xf numFmtId="3" fontId="22" fillId="16" borderId="3" xfId="0" applyNumberFormat="1" applyFont="1" applyFill="1" applyBorder="1" applyAlignment="1">
      <alignment horizontal="right"/>
    </xf>
    <xf numFmtId="3" fontId="22" fillId="16" borderId="1" xfId="0" applyNumberFormat="1" applyFont="1" applyFill="1" applyBorder="1" applyAlignment="1">
      <alignment horizontal="right"/>
    </xf>
    <xf numFmtId="0" fontId="23" fillId="16" borderId="0" xfId="0" applyFont="1" applyFill="1" applyAlignment="1">
      <alignment horizontal="right"/>
    </xf>
    <xf numFmtId="3" fontId="23" fillId="16" borderId="0" xfId="0" applyNumberFormat="1" applyFont="1" applyFill="1" applyAlignment="1">
      <alignment horizontal="right"/>
    </xf>
    <xf numFmtId="3" fontId="22" fillId="16" borderId="0" xfId="0" applyNumberFormat="1" applyFont="1" applyFill="1" applyBorder="1" applyAlignment="1">
      <alignment horizontal="right"/>
    </xf>
    <xf numFmtId="3" fontId="19" fillId="16" borderId="0" xfId="0" applyNumberFormat="1" applyFont="1" applyFill="1" applyBorder="1" applyAlignment="1">
      <alignment horizontal="right"/>
    </xf>
    <xf numFmtId="0" fontId="19" fillId="16" borderId="0" xfId="0" applyFont="1" applyFill="1" applyAlignment="1">
      <alignment horizontal="left"/>
    </xf>
    <xf numFmtId="0" fontId="19" fillId="16" borderId="1" xfId="0" applyFont="1" applyFill="1" applyBorder="1" applyAlignment="1">
      <alignment horizontal="left"/>
    </xf>
    <xf numFmtId="0" fontId="22" fillId="16" borderId="0" xfId="0" applyFont="1" applyFill="1" applyBorder="1" applyAlignment="1">
      <alignment horizontal="left"/>
    </xf>
    <xf numFmtId="0" fontId="23" fillId="16" borderId="0" xfId="0" applyFont="1" applyFill="1" applyAlignment="1">
      <alignment horizontal="left" indent="1"/>
    </xf>
    <xf numFmtId="0" fontId="22" fillId="0" borderId="0" xfId="0" applyFont="1" applyFill="1" applyBorder="1" applyAlignment="1">
      <alignment horizontal="left"/>
    </xf>
    <xf numFmtId="0" fontId="19" fillId="0" borderId="0" xfId="0" applyFont="1" applyFill="1" applyAlignment="1">
      <alignment horizontal="left"/>
    </xf>
    <xf numFmtId="0" fontId="22" fillId="0" borderId="2" xfId="0" applyFont="1" applyFill="1" applyBorder="1" applyAlignment="1">
      <alignment horizontal="left"/>
    </xf>
    <xf numFmtId="0" fontId="22" fillId="0" borderId="3" xfId="0" applyFont="1" applyFill="1" applyBorder="1" applyAlignment="1">
      <alignment horizontal="left"/>
    </xf>
    <xf numFmtId="0" fontId="19" fillId="0" borderId="0" xfId="0" applyFont="1" applyFill="1" applyBorder="1" applyAlignment="1">
      <alignment horizontal="left"/>
    </xf>
    <xf numFmtId="0" fontId="19" fillId="16" borderId="0" xfId="0" applyFont="1" applyFill="1" applyBorder="1" applyAlignment="1">
      <alignment horizontal="left"/>
    </xf>
    <xf numFmtId="0" fontId="22" fillId="16" borderId="3" xfId="0" applyFont="1" applyFill="1" applyBorder="1" applyAlignment="1">
      <alignment horizontal="left"/>
    </xf>
    <xf numFmtId="0" fontId="22" fillId="16" borderId="2" xfId="0" applyFont="1" applyFill="1" applyBorder="1" applyAlignment="1">
      <alignment horizontal="left"/>
    </xf>
    <xf numFmtId="3" fontId="19" fillId="17" borderId="0" xfId="0" applyNumberFormat="1" applyFont="1" applyFill="1" applyAlignment="1">
      <alignment horizontal="right"/>
    </xf>
    <xf numFmtId="3" fontId="19" fillId="17" borderId="1" xfId="0" applyNumberFormat="1" applyFont="1" applyFill="1" applyBorder="1" applyAlignment="1">
      <alignment horizontal="right"/>
    </xf>
    <xf numFmtId="3" fontId="22" fillId="17" borderId="0" xfId="0" applyNumberFormat="1" applyFont="1" applyFill="1" applyBorder="1" applyAlignment="1">
      <alignment horizontal="right"/>
    </xf>
    <xf numFmtId="3" fontId="19" fillId="17" borderId="0" xfId="0" applyNumberFormat="1" applyFont="1" applyFill="1" applyBorder="1" applyAlignment="1">
      <alignment horizontal="right"/>
    </xf>
    <xf numFmtId="3" fontId="22" fillId="17" borderId="0" xfId="0" applyNumberFormat="1" applyFont="1" applyFill="1" applyAlignment="1">
      <alignment horizontal="right"/>
    </xf>
    <xf numFmtId="0" fontId="19" fillId="17" borderId="0" xfId="0" applyFont="1" applyFill="1" applyAlignment="1">
      <alignment horizontal="right"/>
    </xf>
    <xf numFmtId="3" fontId="23" fillId="17" borderId="0" xfId="0" applyNumberFormat="1" applyFont="1" applyFill="1" applyAlignment="1">
      <alignment horizontal="right"/>
    </xf>
    <xf numFmtId="0" fontId="22" fillId="17" borderId="0" xfId="0" applyFont="1" applyFill="1" applyAlignment="1">
      <alignment horizontal="right"/>
    </xf>
    <xf numFmtId="0" fontId="19" fillId="17" borderId="1" xfId="0" applyFont="1" applyFill="1" applyBorder="1" applyAlignment="1">
      <alignment horizontal="right"/>
    </xf>
    <xf numFmtId="0" fontId="23" fillId="17" borderId="0" xfId="0" applyFont="1" applyFill="1" applyAlignment="1">
      <alignment horizontal="right"/>
    </xf>
    <xf numFmtId="166" fontId="21" fillId="18" borderId="0" xfId="0" applyNumberFormat="1" applyFont="1" applyFill="1" applyBorder="1" applyAlignment="1">
      <alignment vertical="center"/>
    </xf>
    <xf numFmtId="0" fontId="21" fillId="18" borderId="0" xfId="0" applyNumberFormat="1" applyFont="1" applyFill="1" applyBorder="1" applyAlignment="1">
      <alignment horizontal="right" vertical="center"/>
    </xf>
    <xf numFmtId="14" fontId="21" fillId="18" borderId="0" xfId="0" applyNumberFormat="1" applyFont="1" applyFill="1" applyBorder="1" applyAlignment="1">
      <alignment horizontal="right" vertical="center"/>
    </xf>
    <xf numFmtId="3" fontId="24" fillId="17" borderId="0" xfId="0" applyNumberFormat="1" applyFont="1" applyFill="1" applyAlignment="1">
      <alignment horizontal="right"/>
    </xf>
    <xf numFmtId="3" fontId="22" fillId="17" borderId="2" xfId="0" applyNumberFormat="1" applyFont="1" applyFill="1" applyBorder="1" applyAlignment="1">
      <alignment horizontal="right"/>
    </xf>
    <xf numFmtId="3" fontId="22" fillId="17" borderId="3" xfId="0" applyNumberFormat="1" applyFont="1" applyFill="1" applyBorder="1" applyAlignment="1">
      <alignment horizontal="right"/>
    </xf>
    <xf numFmtId="3" fontId="19" fillId="17" borderId="0" xfId="0" applyNumberFormat="1" applyFont="1" applyFill="1" applyAlignment="1">
      <alignment horizontal="right" wrapText="1"/>
    </xf>
    <xf numFmtId="3" fontId="22" fillId="17" borderId="1" xfId="0" applyNumberFormat="1" applyFont="1" applyFill="1" applyBorder="1" applyAlignment="1">
      <alignment horizontal="right"/>
    </xf>
    <xf numFmtId="3" fontId="23" fillId="16" borderId="1" xfId="0" applyNumberFormat="1" applyFont="1" applyFill="1" applyBorder="1" applyAlignment="1">
      <alignment horizontal="right"/>
    </xf>
    <xf numFmtId="3" fontId="23" fillId="17" borderId="1" xfId="0" applyNumberFormat="1" applyFont="1" applyFill="1" applyBorder="1" applyAlignment="1">
      <alignment horizontal="right"/>
    </xf>
    <xf numFmtId="0" fontId="22" fillId="16" borderId="0" xfId="0" applyFont="1" applyFill="1" applyAlignment="1">
      <alignment horizontal="left"/>
    </xf>
    <xf numFmtId="0" fontId="20" fillId="16" borderId="0" xfId="0" applyFont="1" applyFill="1" applyAlignment="1">
      <alignment horizontal="left" indent="1"/>
    </xf>
    <xf numFmtId="3" fontId="20" fillId="16" borderId="0" xfId="0" applyNumberFormat="1" applyFont="1" applyFill="1" applyBorder="1" applyAlignment="1">
      <alignment horizontal="right"/>
    </xf>
    <xf numFmtId="3" fontId="20" fillId="17" borderId="0" xfId="0" applyNumberFormat="1" applyFont="1" applyFill="1" applyBorder="1" applyAlignment="1">
      <alignment horizontal="right"/>
    </xf>
    <xf numFmtId="3" fontId="20" fillId="16" borderId="0" xfId="0" applyNumberFormat="1" applyFont="1" applyFill="1" applyAlignment="1">
      <alignment horizontal="right"/>
    </xf>
    <xf numFmtId="3" fontId="20" fillId="17" borderId="0" xfId="0" applyNumberFormat="1" applyFont="1" applyFill="1" applyAlignment="1">
      <alignment horizontal="right"/>
    </xf>
    <xf numFmtId="0" fontId="25" fillId="16" borderId="0" xfId="0" applyFont="1" applyFill="1" applyAlignment="1">
      <alignment horizontal="left" indent="1"/>
    </xf>
    <xf numFmtId="0" fontId="20" fillId="17" borderId="0" xfId="0" applyFont="1" applyFill="1" applyAlignment="1">
      <alignment horizontal="right"/>
    </xf>
    <xf numFmtId="0" fontId="20" fillId="16" borderId="0" xfId="0" applyFont="1" applyFill="1" applyAlignment="1">
      <alignment horizontal="right"/>
    </xf>
    <xf numFmtId="3" fontId="25" fillId="16" borderId="0" xfId="0" applyNumberFormat="1" applyFont="1" applyFill="1" applyAlignment="1">
      <alignment horizontal="right"/>
    </xf>
    <xf numFmtId="3" fontId="25" fillId="17" borderId="0" xfId="0" applyNumberFormat="1" applyFont="1" applyFill="1" applyAlignment="1">
      <alignment horizontal="right"/>
    </xf>
    <xf numFmtId="0" fontId="12" fillId="16" borderId="0" xfId="0" applyFont="1" applyFill="1" applyAlignment="1"/>
    <xf numFmtId="0" fontId="20" fillId="16" borderId="0" xfId="0" applyFont="1" applyFill="1" applyBorder="1" applyAlignment="1">
      <alignment horizontal="left" indent="1"/>
    </xf>
    <xf numFmtId="0" fontId="22" fillId="17" borderId="2" xfId="0" applyFont="1" applyFill="1" applyBorder="1" applyAlignment="1">
      <alignment horizontal="right"/>
    </xf>
    <xf numFmtId="0" fontId="22" fillId="16" borderId="2" xfId="0" applyFont="1" applyFill="1" applyBorder="1" applyAlignment="1">
      <alignment horizontal="right"/>
    </xf>
    <xf numFmtId="0" fontId="22" fillId="17" borderId="3" xfId="0" applyFont="1" applyFill="1" applyBorder="1" applyAlignment="1">
      <alignment horizontal="right"/>
    </xf>
    <xf numFmtId="0" fontId="22" fillId="16" borderId="3" xfId="0" applyFont="1" applyFill="1" applyBorder="1" applyAlignment="1">
      <alignment horizontal="right"/>
    </xf>
    <xf numFmtId="0" fontId="26" fillId="16" borderId="0" xfId="0" applyFont="1" applyFill="1" applyAlignment="1">
      <alignment wrapText="1"/>
    </xf>
    <xf numFmtId="0" fontId="28" fillId="16" borderId="0" xfId="0" applyFont="1" applyFill="1" applyAlignment="1">
      <alignment wrapText="1"/>
    </xf>
    <xf numFmtId="170" fontId="19" fillId="17" borderId="0" xfId="17" applyNumberFormat="1" applyFont="1" applyFill="1" applyAlignment="1">
      <alignment horizontal="right" wrapText="1"/>
    </xf>
    <xf numFmtId="170" fontId="19" fillId="16" borderId="0" xfId="17" applyNumberFormat="1" applyFont="1" applyFill="1" applyAlignment="1">
      <alignment horizontal="right"/>
    </xf>
    <xf numFmtId="170" fontId="19" fillId="17" borderId="0" xfId="17" applyNumberFormat="1" applyFont="1" applyFill="1" applyAlignment="1">
      <alignment horizontal="right"/>
    </xf>
    <xf numFmtId="3" fontId="19" fillId="19" borderId="0" xfId="0" applyNumberFormat="1" applyFont="1" applyFill="1" applyAlignment="1">
      <alignment horizontal="right"/>
    </xf>
    <xf numFmtId="3" fontId="19" fillId="19" borderId="1" xfId="0" applyNumberFormat="1" applyFont="1" applyFill="1" applyBorder="1" applyAlignment="1">
      <alignment horizontal="right"/>
    </xf>
    <xf numFmtId="3" fontId="22" fillId="19" borderId="0" xfId="0" applyNumberFormat="1" applyFont="1" applyFill="1" applyAlignment="1">
      <alignment horizontal="right"/>
    </xf>
    <xf numFmtId="3" fontId="20" fillId="19" borderId="0" xfId="0" applyNumberFormat="1" applyFont="1" applyFill="1" applyBorder="1" applyAlignment="1">
      <alignment horizontal="right"/>
    </xf>
    <xf numFmtId="3" fontId="20" fillId="19" borderId="0" xfId="0" applyNumberFormat="1" applyFont="1" applyFill="1" applyAlignment="1">
      <alignment horizontal="right"/>
    </xf>
    <xf numFmtId="3" fontId="19" fillId="19" borderId="0" xfId="0" applyNumberFormat="1" applyFont="1" applyFill="1" applyBorder="1" applyAlignment="1">
      <alignment horizontal="right"/>
    </xf>
    <xf numFmtId="3" fontId="22" fillId="19" borderId="2" xfId="0" applyNumberFormat="1" applyFont="1" applyFill="1" applyBorder="1" applyAlignment="1">
      <alignment horizontal="right"/>
    </xf>
    <xf numFmtId="3" fontId="25" fillId="19" borderId="0" xfId="0" applyNumberFormat="1" applyFont="1" applyFill="1" applyAlignment="1">
      <alignment horizontal="right"/>
    </xf>
    <xf numFmtId="3" fontId="23" fillId="19" borderId="0" xfId="0" applyNumberFormat="1" applyFont="1" applyFill="1" applyAlignment="1">
      <alignment horizontal="right"/>
    </xf>
    <xf numFmtId="3" fontId="22" fillId="19" borderId="3" xfId="0" applyNumberFormat="1" applyFont="1" applyFill="1" applyBorder="1" applyAlignment="1">
      <alignment horizontal="right"/>
    </xf>
    <xf numFmtId="3" fontId="22" fillId="19" borderId="1" xfId="0" applyNumberFormat="1" applyFont="1" applyFill="1" applyBorder="1" applyAlignment="1">
      <alignment horizontal="right"/>
    </xf>
    <xf numFmtId="170" fontId="19" fillId="19" borderId="0" xfId="17" applyNumberFormat="1" applyFont="1" applyFill="1" applyAlignment="1">
      <alignment horizontal="right" wrapText="1"/>
    </xf>
    <xf numFmtId="3" fontId="19" fillId="19" borderId="0" xfId="0" applyNumberFormat="1" applyFont="1" applyFill="1" applyAlignment="1">
      <alignment horizontal="right" wrapText="1"/>
    </xf>
    <xf numFmtId="3" fontId="29" fillId="17" borderId="0" xfId="0" applyNumberFormat="1" applyFont="1" applyFill="1" applyAlignment="1">
      <alignment horizontal="right"/>
    </xf>
    <xf numFmtId="3" fontId="29" fillId="19" borderId="0" xfId="0" applyNumberFormat="1" applyFont="1" applyFill="1" applyAlignment="1">
      <alignment horizontal="right"/>
    </xf>
    <xf numFmtId="3" fontId="20" fillId="17" borderId="1" xfId="0" applyNumberFormat="1" applyFont="1" applyFill="1" applyBorder="1" applyAlignment="1">
      <alignment horizontal="right"/>
    </xf>
  </cellXfs>
  <cellStyles count="215">
    <cellStyle name="20 % - Dekorfärg1" xfId="1" builtinId="30" customBuiltin="1"/>
    <cellStyle name="20 % - Dekorfärg1 2" xfId="59" xr:uid="{00000000-0005-0000-0000-000000000000}"/>
    <cellStyle name="20 % - Dekorfärg1 2 2" xfId="129" xr:uid="{2F95BD9C-CF65-48B4-89B6-D80E09CA2DC2}"/>
    <cellStyle name="20 % - Dekorfärg1 2 3" xfId="197" xr:uid="{68C62CE1-FFBB-46E0-8706-CC860AE2B4AD}"/>
    <cellStyle name="20 % - Dekorfärg2" xfId="3" builtinId="34" customBuiltin="1"/>
    <cellStyle name="20 % - Dekorfärg2 2" xfId="61" xr:uid="{00000000-0005-0000-0000-000001000000}"/>
    <cellStyle name="20 % - Dekorfärg2 2 2" xfId="131" xr:uid="{E1BB2A65-CF37-4E5B-9B8E-8B0E5AD1F43E}"/>
    <cellStyle name="20 % - Dekorfärg2 2 3" xfId="199" xr:uid="{B39BF667-50DD-4987-9273-7BE1EC24016A}"/>
    <cellStyle name="20 % - Dekorfärg3" xfId="5" builtinId="38" customBuiltin="1"/>
    <cellStyle name="20 % - Dekorfärg3 2" xfId="63" xr:uid="{00000000-0005-0000-0000-000002000000}"/>
    <cellStyle name="20 % - Dekorfärg3 2 2" xfId="133" xr:uid="{DC8D7B78-E325-4320-B8AE-4A35E2981619}"/>
    <cellStyle name="20 % - Dekorfärg3 2 3" xfId="201" xr:uid="{50838153-D983-4D49-839E-14CA076C83A5}"/>
    <cellStyle name="20 % - Dekorfärg4" xfId="7" builtinId="42" customBuiltin="1"/>
    <cellStyle name="20 % - Dekorfärg4 2" xfId="65" xr:uid="{00000000-0005-0000-0000-000003000000}"/>
    <cellStyle name="20 % - Dekorfärg4 2 2" xfId="135" xr:uid="{7CEC7906-3A02-4744-B590-5A03A654446C}"/>
    <cellStyle name="20 % - Dekorfärg4 2 3" xfId="203" xr:uid="{D0EBE794-CB0F-4A50-8BBC-4806006F4A15}"/>
    <cellStyle name="20 % - Dekorfärg5" xfId="9" builtinId="46" customBuiltin="1"/>
    <cellStyle name="20 % - Dekorfärg5 2" xfId="67" xr:uid="{00000000-0005-0000-0000-000004000000}"/>
    <cellStyle name="20 % - Dekorfärg5 2 2" xfId="137" xr:uid="{3795828B-BBDE-4B92-A1B9-3CC20720192B}"/>
    <cellStyle name="20 % - Dekorfärg5 2 3" xfId="205" xr:uid="{3B40E1A4-6635-492E-95B3-74010FC7D8E4}"/>
    <cellStyle name="20 % - Dekorfärg6" xfId="11" builtinId="50" customBuiltin="1"/>
    <cellStyle name="20 % - Dekorfärg6 2" xfId="69" xr:uid="{00000000-0005-0000-0000-000005000000}"/>
    <cellStyle name="20 % - Dekorfärg6 2 2" xfId="139" xr:uid="{8E021B0C-85D7-4BC5-936A-98836EF0AAD3}"/>
    <cellStyle name="20 % - Dekorfärg6 2 3" xfId="207" xr:uid="{C0A3470C-1FA1-414F-BCE5-F1155BDB14D2}"/>
    <cellStyle name="20% - Accent1 2" xfId="23" xr:uid="{00000000-0005-0000-0000-000007000000}"/>
    <cellStyle name="20% - Accent1 2 2" xfId="47" xr:uid="{00000000-0005-0000-0000-000008000000}"/>
    <cellStyle name="20% - Accent1 2 2 2" xfId="117" xr:uid="{AE22B60A-D955-41CE-BEBE-1226C2D2F3CA}"/>
    <cellStyle name="20% - Accent1 2 2 3" xfId="185" xr:uid="{EA80A418-A164-4F65-9E59-174600D2FDFA}"/>
    <cellStyle name="20% - Accent1 2 3" xfId="93" xr:uid="{88D3975C-34D0-4D0E-BD03-9BEA2C9A3549}"/>
    <cellStyle name="20% - Accent1 2 4" xfId="161" xr:uid="{91F22CDC-0019-4823-882D-D3F70DFFC31B}"/>
    <cellStyle name="20% - Accent1 3" xfId="35" xr:uid="{00000000-0005-0000-0000-000009000000}"/>
    <cellStyle name="20% - Accent1 3 2" xfId="105" xr:uid="{9FE829F0-29A0-4B4F-9D1C-94BB45C91F7B}"/>
    <cellStyle name="20% - Accent1 3 3" xfId="173" xr:uid="{EBA0F049-77A3-4B98-824F-2BC16C5F8675}"/>
    <cellStyle name="20% - Accent1 4" xfId="77" xr:uid="{571A82B5-FF91-4746-886A-33E2BF3D6266}"/>
    <cellStyle name="20% - Accent1 5" xfId="147" xr:uid="{C944A5CD-A4AB-4217-8175-2C548E5B19E9}"/>
    <cellStyle name="20% - Accent2 2" xfId="25" xr:uid="{00000000-0005-0000-0000-00000B000000}"/>
    <cellStyle name="20% - Accent2 2 2" xfId="48" xr:uid="{00000000-0005-0000-0000-00000C000000}"/>
    <cellStyle name="20% - Accent2 2 2 2" xfId="118" xr:uid="{B3CCD3E6-DBA8-43D7-A35F-C8356B3E66A2}"/>
    <cellStyle name="20% - Accent2 2 2 3" xfId="186" xr:uid="{71BC724E-50A5-47F5-9812-A97B2B0A6E12}"/>
    <cellStyle name="20% - Accent2 2 3" xfId="95" xr:uid="{425A3526-2AD6-410A-A5DF-EA4E8AA14C39}"/>
    <cellStyle name="20% - Accent2 2 4" xfId="163" xr:uid="{DC512E9F-6DF1-4453-8AF6-D5D92C27DDD0}"/>
    <cellStyle name="20% - Accent2 3" xfId="37" xr:uid="{00000000-0005-0000-0000-00000D000000}"/>
    <cellStyle name="20% - Accent2 3 2" xfId="107" xr:uid="{BFB2D39E-667E-4416-8110-E28C49E51868}"/>
    <cellStyle name="20% - Accent2 3 3" xfId="175" xr:uid="{D5C08B59-C51E-476C-92D1-DC68A8340FD5}"/>
    <cellStyle name="20% - Accent2 4" xfId="79" xr:uid="{A4D06D04-CB5D-4B1A-A3F7-CD1A8DF4077C}"/>
    <cellStyle name="20% - Accent2 5" xfId="149" xr:uid="{43FEE485-A12C-4551-A8E1-4F568B821CF8}"/>
    <cellStyle name="20% - Accent3 2" xfId="27" xr:uid="{00000000-0005-0000-0000-00000F000000}"/>
    <cellStyle name="20% - Accent3 2 2" xfId="49" xr:uid="{00000000-0005-0000-0000-000010000000}"/>
    <cellStyle name="20% - Accent3 2 2 2" xfId="119" xr:uid="{91B7AED9-166C-40FC-9F52-05DCB7ADE7BE}"/>
    <cellStyle name="20% - Accent3 2 2 3" xfId="187" xr:uid="{C7DD702C-F1D8-4449-BD96-25DE2F8A3FA7}"/>
    <cellStyle name="20% - Accent3 2 3" xfId="97" xr:uid="{13C22442-6311-4AEC-AAD2-D1BBFF20B3F8}"/>
    <cellStyle name="20% - Accent3 2 4" xfId="165" xr:uid="{5DA5BDDE-5F2C-4673-B2FB-587EB90B0A22}"/>
    <cellStyle name="20% - Accent3 3" xfId="39" xr:uid="{00000000-0005-0000-0000-000011000000}"/>
    <cellStyle name="20% - Accent3 3 2" xfId="109" xr:uid="{5ECAC16F-CC1F-46EF-8DEF-ACFF0CC6E26A}"/>
    <cellStyle name="20% - Accent3 3 3" xfId="177" xr:uid="{8E0CD2C6-D991-4478-8EBA-54D7EDF24A31}"/>
    <cellStyle name="20% - Accent3 4" xfId="81" xr:uid="{8A22F9E7-6213-45F7-830D-FCE12209BEC6}"/>
    <cellStyle name="20% - Accent3 5" xfId="151" xr:uid="{99524573-4481-4AD6-8240-B63915A8A0FA}"/>
    <cellStyle name="20% - Accent4 2" xfId="29" xr:uid="{00000000-0005-0000-0000-000013000000}"/>
    <cellStyle name="20% - Accent4 2 2" xfId="50" xr:uid="{00000000-0005-0000-0000-000014000000}"/>
    <cellStyle name="20% - Accent4 2 2 2" xfId="120" xr:uid="{1451995F-CB4C-4F64-8E63-7BD6816535EC}"/>
    <cellStyle name="20% - Accent4 2 2 3" xfId="188" xr:uid="{E200868C-8CC6-4150-9CEC-9A7B55A49667}"/>
    <cellStyle name="20% - Accent4 2 3" xfId="99" xr:uid="{57EDDE43-D796-4FF3-A73F-90340641043D}"/>
    <cellStyle name="20% - Accent4 2 4" xfId="167" xr:uid="{DB9B8517-9623-42BE-AE1D-F4EB440AF11F}"/>
    <cellStyle name="20% - Accent4 3" xfId="41" xr:uid="{00000000-0005-0000-0000-000015000000}"/>
    <cellStyle name="20% - Accent4 3 2" xfId="111" xr:uid="{540625BF-4B85-4F91-B76A-EC36C62FFAE2}"/>
    <cellStyle name="20% - Accent4 3 3" xfId="179" xr:uid="{B8CDAE20-6AEC-4FDD-A63B-215891BC233F}"/>
    <cellStyle name="20% - Accent4 4" xfId="83" xr:uid="{959E8559-0FC0-4841-B905-4C141F47E3F1}"/>
    <cellStyle name="20% - Accent4 5" xfId="153" xr:uid="{71CE73B9-3024-41FF-A7FE-FF148A53D09B}"/>
    <cellStyle name="20% - Accent5 2" xfId="31" xr:uid="{00000000-0005-0000-0000-000017000000}"/>
    <cellStyle name="20% - Accent5 2 2" xfId="51" xr:uid="{00000000-0005-0000-0000-000018000000}"/>
    <cellStyle name="20% - Accent5 2 2 2" xfId="121" xr:uid="{0447987F-4C70-4B3C-930C-6A81BB0C6998}"/>
    <cellStyle name="20% - Accent5 2 2 3" xfId="189" xr:uid="{28EB22E5-CE42-4184-AE04-90E8A19AC841}"/>
    <cellStyle name="20% - Accent5 2 3" xfId="101" xr:uid="{0CA1339C-5909-47BD-9A45-0F29999EFC06}"/>
    <cellStyle name="20% - Accent5 2 4" xfId="169" xr:uid="{F53949BC-14F6-4461-A09D-5278A40EAB86}"/>
    <cellStyle name="20% - Accent5 3" xfId="43" xr:uid="{00000000-0005-0000-0000-000019000000}"/>
    <cellStyle name="20% - Accent5 3 2" xfId="113" xr:uid="{7008D700-0153-4264-B3A6-B734010D14FD}"/>
    <cellStyle name="20% - Accent5 3 3" xfId="181" xr:uid="{B618611C-2955-4529-96D8-8D2C334E5F9B}"/>
    <cellStyle name="20% - Accent5 4" xfId="85" xr:uid="{FA2246B8-90C9-4C9B-BDDE-AD34B88A2AC7}"/>
    <cellStyle name="20% - Accent5 5" xfId="155" xr:uid="{9CB7FA62-89D9-4BF1-BCA6-546A79C22F26}"/>
    <cellStyle name="20% - Accent6 2" xfId="33" xr:uid="{00000000-0005-0000-0000-00001B000000}"/>
    <cellStyle name="20% - Accent6 2 2" xfId="52" xr:uid="{00000000-0005-0000-0000-00001C000000}"/>
    <cellStyle name="20% - Accent6 2 2 2" xfId="122" xr:uid="{C01B39A5-0FF9-49CB-A925-6C2572DAAFDE}"/>
    <cellStyle name="20% - Accent6 2 2 3" xfId="190" xr:uid="{1058AFF0-96C9-4415-9B81-4983F71FC119}"/>
    <cellStyle name="20% - Accent6 2 3" xfId="103" xr:uid="{8AC00B54-27A3-4493-9588-646E95DFD4EC}"/>
    <cellStyle name="20% - Accent6 2 4" xfId="171" xr:uid="{5A4B0EE9-E9EE-4183-9FA7-3883B45987E4}"/>
    <cellStyle name="20% - Accent6 3" xfId="45" xr:uid="{00000000-0005-0000-0000-00001D000000}"/>
    <cellStyle name="20% - Accent6 3 2" xfId="115" xr:uid="{02FF3A7F-D6ED-45DD-ABA2-E0078AB45518}"/>
    <cellStyle name="20% - Accent6 3 3" xfId="183" xr:uid="{58D09C0A-0C14-43DD-9FE1-871D4913528B}"/>
    <cellStyle name="20% - Accent6 4" xfId="87" xr:uid="{D4034DAC-08B6-4EC5-B39B-C2AE146FB78F}"/>
    <cellStyle name="20% - Accent6 5" xfId="157" xr:uid="{A1B0B040-FBEB-4416-AF95-0F4B2399FEF2}"/>
    <cellStyle name="40 % - Dekorfärg1" xfId="2" builtinId="31" customBuiltin="1"/>
    <cellStyle name="40 % - Dekorfärg1 2" xfId="60" xr:uid="{00000000-0005-0000-0000-00001E000000}"/>
    <cellStyle name="40 % - Dekorfärg1 2 2" xfId="130" xr:uid="{2764F357-BDD0-4CBE-860C-22B761B21D56}"/>
    <cellStyle name="40 % - Dekorfärg1 2 3" xfId="198" xr:uid="{0887892B-24EA-4523-A4D2-661EE7C99A78}"/>
    <cellStyle name="40 % - Dekorfärg2" xfId="4" builtinId="35" customBuiltin="1"/>
    <cellStyle name="40 % - Dekorfärg2 2" xfId="62" xr:uid="{00000000-0005-0000-0000-00001F000000}"/>
    <cellStyle name="40 % - Dekorfärg2 2 2" xfId="132" xr:uid="{CDFBFF58-F615-42D7-80A9-843CC5B90DA4}"/>
    <cellStyle name="40 % - Dekorfärg2 2 3" xfId="200" xr:uid="{A64F4B92-1378-4B7F-8AD6-5DD7DEF82224}"/>
    <cellStyle name="40 % - Dekorfärg3" xfId="6" builtinId="39" customBuiltin="1"/>
    <cellStyle name="40 % - Dekorfärg3 2" xfId="64" xr:uid="{00000000-0005-0000-0000-000020000000}"/>
    <cellStyle name="40 % - Dekorfärg3 2 2" xfId="134" xr:uid="{9A826998-14BA-4291-A6A3-4B7DCDB5D9A3}"/>
    <cellStyle name="40 % - Dekorfärg3 2 3" xfId="202" xr:uid="{6D59D545-000A-4617-86FA-B1E1788B1BA0}"/>
    <cellStyle name="40 % - Dekorfärg4" xfId="8" builtinId="43" customBuiltin="1"/>
    <cellStyle name="40 % - Dekorfärg4 2" xfId="66" xr:uid="{00000000-0005-0000-0000-000021000000}"/>
    <cellStyle name="40 % - Dekorfärg4 2 2" xfId="136" xr:uid="{BBCC6155-90CB-4DE6-94FD-29C63EF1653F}"/>
    <cellStyle name="40 % - Dekorfärg4 2 3" xfId="204" xr:uid="{AFCD0500-C442-447B-AC01-45C2E3538DA4}"/>
    <cellStyle name="40 % - Dekorfärg5" xfId="10" builtinId="47" customBuiltin="1"/>
    <cellStyle name="40 % - Dekorfärg5 2" xfId="68" xr:uid="{00000000-0005-0000-0000-000022000000}"/>
    <cellStyle name="40 % - Dekorfärg5 2 2" xfId="138" xr:uid="{0F0FAD04-DB6D-45E9-98FB-BB7778439C7E}"/>
    <cellStyle name="40 % - Dekorfärg5 2 3" xfId="206" xr:uid="{6DF7B385-4100-443E-AB9B-C1CA7644531D}"/>
    <cellStyle name="40 % - Dekorfärg6" xfId="12" builtinId="51" customBuiltin="1"/>
    <cellStyle name="40 % - Dekorfärg6 2" xfId="70" xr:uid="{00000000-0005-0000-0000-000023000000}"/>
    <cellStyle name="40 % - Dekorfärg6 2 2" xfId="140" xr:uid="{00810C3B-20F2-451E-8A06-032DEAFD5C33}"/>
    <cellStyle name="40 % - Dekorfärg6 2 3" xfId="208" xr:uid="{8A1B005D-0188-4B67-BCCB-3A91692E8352}"/>
    <cellStyle name="40% - Accent1 2" xfId="24" xr:uid="{00000000-0005-0000-0000-000025000000}"/>
    <cellStyle name="40% - Accent1 2 2" xfId="53" xr:uid="{00000000-0005-0000-0000-000026000000}"/>
    <cellStyle name="40% - Accent1 2 2 2" xfId="123" xr:uid="{35324755-F879-4323-80EF-880764108BE3}"/>
    <cellStyle name="40% - Accent1 2 2 3" xfId="191" xr:uid="{4346A8E5-2240-4FD4-A9F6-CBDEABB41D46}"/>
    <cellStyle name="40% - Accent1 2 3" xfId="94" xr:uid="{B7725ED4-35ED-414A-8F22-1408A3D26CE4}"/>
    <cellStyle name="40% - Accent1 2 4" xfId="162" xr:uid="{3CEA91AB-78AF-491A-A8A3-8F4302A1D5BD}"/>
    <cellStyle name="40% - Accent1 3" xfId="36" xr:uid="{00000000-0005-0000-0000-000027000000}"/>
    <cellStyle name="40% - Accent1 3 2" xfId="106" xr:uid="{5E921301-42FC-4B2C-B34D-1C78B1915EC3}"/>
    <cellStyle name="40% - Accent1 3 3" xfId="174" xr:uid="{83C85DE9-2141-4FB1-89BF-8BFE391B58B9}"/>
    <cellStyle name="40% - Accent1 4" xfId="78" xr:uid="{73164820-AF51-473D-BA5D-BAF26567607C}"/>
    <cellStyle name="40% - Accent1 5" xfId="148" xr:uid="{E9DE2529-FCC2-4781-800F-A6B28CDE0265}"/>
    <cellStyle name="40% - Accent2 2" xfId="26" xr:uid="{00000000-0005-0000-0000-000029000000}"/>
    <cellStyle name="40% - Accent2 2 2" xfId="54" xr:uid="{00000000-0005-0000-0000-00002A000000}"/>
    <cellStyle name="40% - Accent2 2 2 2" xfId="124" xr:uid="{5C30C87A-C6BD-4F6B-BEDC-B7521ECE8394}"/>
    <cellStyle name="40% - Accent2 2 2 3" xfId="192" xr:uid="{74B48BEB-E282-462C-9074-9237AF2685B0}"/>
    <cellStyle name="40% - Accent2 2 3" xfId="96" xr:uid="{D8D01956-D710-4D4A-A1AE-0A3DC60388E7}"/>
    <cellStyle name="40% - Accent2 2 4" xfId="164" xr:uid="{ACF879B4-CB11-49DB-A7C4-A78E6CB42CFF}"/>
    <cellStyle name="40% - Accent2 3" xfId="38" xr:uid="{00000000-0005-0000-0000-00002B000000}"/>
    <cellStyle name="40% - Accent2 3 2" xfId="108" xr:uid="{8EFA49FE-F464-42EB-9EDC-3D70C0EDEDCB}"/>
    <cellStyle name="40% - Accent2 3 3" xfId="176" xr:uid="{56582D34-1323-4246-89FD-5261A808CB61}"/>
    <cellStyle name="40% - Accent2 4" xfId="80" xr:uid="{81EBDFA5-74D3-4910-9267-1E237178EE62}"/>
    <cellStyle name="40% - Accent2 5" xfId="150" xr:uid="{4B7EDD8F-84B2-4E16-B649-101CF20D09AD}"/>
    <cellStyle name="40% - Accent3 2" xfId="28" xr:uid="{00000000-0005-0000-0000-00002D000000}"/>
    <cellStyle name="40% - Accent3 2 2" xfId="55" xr:uid="{00000000-0005-0000-0000-00002E000000}"/>
    <cellStyle name="40% - Accent3 2 2 2" xfId="125" xr:uid="{4A5DF179-68E8-4666-9A01-D565B03FE394}"/>
    <cellStyle name="40% - Accent3 2 2 3" xfId="193" xr:uid="{16943E67-0AF7-44E4-B5DF-6BA42904F213}"/>
    <cellStyle name="40% - Accent3 2 3" xfId="98" xr:uid="{927BBADA-13A2-469F-A629-454F04777828}"/>
    <cellStyle name="40% - Accent3 2 4" xfId="166" xr:uid="{0B6AFF72-BBA4-4949-80A8-7B09AFDA7638}"/>
    <cellStyle name="40% - Accent3 3" xfId="40" xr:uid="{00000000-0005-0000-0000-00002F000000}"/>
    <cellStyle name="40% - Accent3 3 2" xfId="110" xr:uid="{379150E4-7A04-4CE7-B775-E4D656EE9633}"/>
    <cellStyle name="40% - Accent3 3 3" xfId="178" xr:uid="{20EB2583-A7EE-4868-870E-7ABC4FCA8277}"/>
    <cellStyle name="40% - Accent3 4" xfId="82" xr:uid="{7D5751EF-CD01-452F-BF00-E9D346E11C31}"/>
    <cellStyle name="40% - Accent3 5" xfId="152" xr:uid="{BC1E3B37-AFC3-4C56-ABF3-493A49382CFA}"/>
    <cellStyle name="40% - Accent4 2" xfId="30" xr:uid="{00000000-0005-0000-0000-000031000000}"/>
    <cellStyle name="40% - Accent4 2 2" xfId="56" xr:uid="{00000000-0005-0000-0000-000032000000}"/>
    <cellStyle name="40% - Accent4 2 2 2" xfId="126" xr:uid="{C73D6DB0-64F7-46CC-AC76-1A12B8B49576}"/>
    <cellStyle name="40% - Accent4 2 2 3" xfId="194" xr:uid="{0FF110D6-C2E5-4FD6-98A3-888C2B193DFE}"/>
    <cellStyle name="40% - Accent4 2 3" xfId="100" xr:uid="{F8EF263C-7090-4877-978A-0495B69ACF53}"/>
    <cellStyle name="40% - Accent4 2 4" xfId="168" xr:uid="{E3CCEDE1-D947-4DC1-A23A-9573D2B52F5C}"/>
    <cellStyle name="40% - Accent4 3" xfId="42" xr:uid="{00000000-0005-0000-0000-000033000000}"/>
    <cellStyle name="40% - Accent4 3 2" xfId="112" xr:uid="{45A2E893-C6E2-47BC-B3BC-522E0D255282}"/>
    <cellStyle name="40% - Accent4 3 3" xfId="180" xr:uid="{47AA8CF9-B2D8-4C52-8A63-991B82E570FB}"/>
    <cellStyle name="40% - Accent4 4" xfId="84" xr:uid="{0CBAADE9-8F3D-4FC8-9C59-EC8DA5A5DC0E}"/>
    <cellStyle name="40% - Accent4 5" xfId="154" xr:uid="{11A7DF7C-D419-4AC1-BC40-D82F31B5D53C}"/>
    <cellStyle name="40% - Accent5 2" xfId="32" xr:uid="{00000000-0005-0000-0000-000035000000}"/>
    <cellStyle name="40% - Accent5 2 2" xfId="57" xr:uid="{00000000-0005-0000-0000-000036000000}"/>
    <cellStyle name="40% - Accent5 2 2 2" xfId="127" xr:uid="{4BA5D384-45FF-4BA6-818C-D570B5CB3F09}"/>
    <cellStyle name="40% - Accent5 2 2 3" xfId="195" xr:uid="{9CA52A2A-65A3-45A0-828C-5A467F605A83}"/>
    <cellStyle name="40% - Accent5 2 3" xfId="102" xr:uid="{F6A27988-24C6-4F0A-8DB2-428B55A32E76}"/>
    <cellStyle name="40% - Accent5 2 4" xfId="170" xr:uid="{87A79C34-7EF1-49F1-9270-45D611FBEF1B}"/>
    <cellStyle name="40% - Accent5 3" xfId="44" xr:uid="{00000000-0005-0000-0000-000037000000}"/>
    <cellStyle name="40% - Accent5 3 2" xfId="114" xr:uid="{14BC994B-31FE-4ED1-A991-000818BBD1CC}"/>
    <cellStyle name="40% - Accent5 3 3" xfId="182" xr:uid="{BFD7B375-BB95-47F0-BA84-5ABFED40F9F0}"/>
    <cellStyle name="40% - Accent5 4" xfId="86" xr:uid="{30B39717-5F8A-4451-9DB1-637D19599110}"/>
    <cellStyle name="40% - Accent5 5" xfId="156" xr:uid="{E4B158FF-F526-4101-B57F-D19F444BF588}"/>
    <cellStyle name="40% - Accent6 2" xfId="34" xr:uid="{00000000-0005-0000-0000-000039000000}"/>
    <cellStyle name="40% - Accent6 2 2" xfId="58" xr:uid="{00000000-0005-0000-0000-00003A000000}"/>
    <cellStyle name="40% - Accent6 2 2 2" xfId="128" xr:uid="{697CDF97-70C5-4A73-94B7-B8981766EE29}"/>
    <cellStyle name="40% - Accent6 2 2 3" xfId="196" xr:uid="{2CBB5A3F-C343-4E13-AA4F-2F08A625639A}"/>
    <cellStyle name="40% - Accent6 2 3" xfId="104" xr:uid="{BBA6B4CB-F027-4ADA-B8DA-76E736A22402}"/>
    <cellStyle name="40% - Accent6 2 4" xfId="172" xr:uid="{469BBF55-C4CD-467A-BB62-200D73198F10}"/>
    <cellStyle name="40% - Accent6 3" xfId="46" xr:uid="{00000000-0005-0000-0000-00003B000000}"/>
    <cellStyle name="40% - Accent6 3 2" xfId="116" xr:uid="{27964E73-38F7-4F5B-BDD7-C4A985616EAB}"/>
    <cellStyle name="40% - Accent6 3 3" xfId="184" xr:uid="{970A0AB0-B553-4D8A-9868-B38DC75C0823}"/>
    <cellStyle name="40% - Accent6 4" xfId="88" xr:uid="{6CB16D0D-C91D-4274-B78C-59F6AB2C507F}"/>
    <cellStyle name="40% - Accent6 5" xfId="158" xr:uid="{29C2DEE6-84D7-41D2-9DE7-04F887622202}"/>
    <cellStyle name="ColumnHeader" xfId="18" xr:uid="{00000000-0005-0000-0000-00003C000000}"/>
    <cellStyle name="ColumnHeaderBlue" xfId="19" xr:uid="{00000000-0005-0000-0000-00003D000000}"/>
    <cellStyle name="Comma [0] 2" xfId="90" xr:uid="{D18AA0CD-0F9E-4396-A35C-4E5C2A991B1B}"/>
    <cellStyle name="Comma 2" xfId="89" xr:uid="{289ACD37-1C60-420D-AF04-EC73FCECB82A}"/>
    <cellStyle name="Currency [0] 2" xfId="92" xr:uid="{5F81DDAE-69D0-43ED-A6B6-2A5282FBF101}"/>
    <cellStyle name="Currency [0] 3" xfId="160" xr:uid="{6F4C3588-665F-4399-BC41-57580AF2D6AB}"/>
    <cellStyle name="Currency 2" xfId="91" xr:uid="{DFF67658-34DC-4854-BFBB-DC243BE74756}"/>
    <cellStyle name="Currency 3" xfId="159" xr:uid="{7D6B9B1F-F8B1-4711-BAA8-F4AA462CA2D3}"/>
    <cellStyle name="Currency 4" xfId="212" xr:uid="{EB15EC3B-9356-46CF-9E37-B08CEA3C0FDE}"/>
    <cellStyle name="Currency 5" xfId="213" xr:uid="{264526E9-B9A7-4588-B431-D667DC421694}"/>
    <cellStyle name="Currency 6" xfId="214" xr:uid="{D0C133F6-FC18-4D8D-9CB9-F4CBFF4F4747}"/>
    <cellStyle name="Highlight" xfId="20" xr:uid="{00000000-0005-0000-0000-000042000000}"/>
    <cellStyle name="Normal" xfId="0" builtinId="0" customBuiltin="1"/>
    <cellStyle name="Normal 2" xfId="21" xr:uid="{00000000-0005-0000-0000-000044000000}"/>
    <cellStyle name="Procent" xfId="17" builtinId="5" customBuiltin="1"/>
    <cellStyle name="Tusental" xfId="13" builtinId="3" customBuiltin="1"/>
    <cellStyle name="Tusental [0]" xfId="14" builtinId="6" customBuiltin="1"/>
    <cellStyle name="Tusental [0] 2" xfId="72" xr:uid="{00000000-0005-0000-0000-000046000000}"/>
    <cellStyle name="Tusental [0] 2 2" xfId="142" xr:uid="{EB04E53D-164C-45F0-AC68-7C1071621B4E}"/>
    <cellStyle name="Tusental 2" xfId="71" xr:uid="{00000000-0005-0000-0000-000047000000}"/>
    <cellStyle name="Tusental 2 2" xfId="141" xr:uid="{392F76E0-EEA6-4147-89F5-8BEB679B25A5}"/>
    <cellStyle name="Tusental 3" xfId="75" xr:uid="{00000000-0005-0000-0000-000048000000}"/>
    <cellStyle name="Tusental 3 2" xfId="145" xr:uid="{8C88E95C-D311-4822-8B0D-D084874835E6}"/>
    <cellStyle name="Valuta" xfId="15" builtinId="4" customBuiltin="1"/>
    <cellStyle name="Valuta [0]" xfId="16" builtinId="7" customBuiltin="1"/>
    <cellStyle name="Valuta [0] 2" xfId="74" xr:uid="{00000000-0005-0000-0000-000049000000}"/>
    <cellStyle name="Valuta [0] 2 2" xfId="144" xr:uid="{3773308E-A6DA-4F14-86E4-26357AB9E269}"/>
    <cellStyle name="Valuta [0] 2 3" xfId="210" xr:uid="{A6202C86-84A0-41D8-96DA-261C8C619DD5}"/>
    <cellStyle name="Valuta 2" xfId="73" xr:uid="{00000000-0005-0000-0000-00004A000000}"/>
    <cellStyle name="Valuta 2 2" xfId="143" xr:uid="{4E87BE52-1D88-4472-8C19-B36EBD5A00CE}"/>
    <cellStyle name="Valuta 2 3" xfId="209" xr:uid="{393CAF62-E729-48D4-95CE-B65039FEAD4C}"/>
    <cellStyle name="Valuta 3" xfId="76" xr:uid="{00000000-0005-0000-0000-00004B000000}"/>
    <cellStyle name="Valuta 3 2" xfId="146" xr:uid="{8E6DCE3E-2926-4EDA-828C-C254528AC2D5}"/>
    <cellStyle name="Valuta 3 3" xfId="211" xr:uid="{78A657CD-2111-4CE0-A5F4-87AB6159A5AF}"/>
    <cellStyle name="Обычный 2" xfId="22" xr:uid="{00000000-0005-0000-0000-00004C000000}"/>
  </cellStyles>
  <dxfs count="0"/>
  <tableStyles count="1" defaultTableStyle="TableStyleMedium9" defaultPivotStyle="PivotStyleLight16">
    <tableStyle name="Invisible" pivot="0" table="0" count="0" xr9:uid="{2184CDA2-295C-4E50-938D-72D2F14FD46A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78695F"/>
      <rgbColor rgb="00FFFFFF"/>
      <rgbColor rgb="00FF0000"/>
      <rgbColor rgb="0000FF00"/>
      <rgbColor rgb="00000000"/>
      <rgbColor rgb="00FFFF00"/>
      <rgbColor rgb="00FF00FF"/>
      <rgbColor rgb="0000FFFF"/>
      <rgbColor rgb="00000000"/>
      <rgbColor rgb="00000000"/>
      <rgbColor rgb="00D5D3D0"/>
      <rgbColor rgb="00000000"/>
      <rgbColor rgb="00800080"/>
      <rgbColor rgb="00000000"/>
      <rgbColor rgb="00C0C0C0"/>
      <rgbColor rgb="00000000"/>
      <rgbColor rgb="0078695F"/>
      <rgbColor rgb="00E6E1D7"/>
      <rgbColor rgb="00928E86"/>
      <rgbColor rgb="00E2E1DF"/>
      <rgbColor rgb="0076665D"/>
      <rgbColor rgb="00D5D3D0"/>
      <rgbColor rgb="00AEABA2"/>
      <rgbColor rgb="00432E20"/>
      <rgbColor rgb="0078695F"/>
      <rgbColor rgb="00E6E1D7"/>
      <rgbColor rgb="00928E86"/>
      <rgbColor rgb="00E2E1DF"/>
      <rgbColor rgb="0076665D"/>
      <rgbColor rgb="00D5D3D0"/>
      <rgbColor rgb="00AEABA2"/>
      <rgbColor rgb="00432E2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000000"/>
      <rgbColor rgb="00000000"/>
      <rgbColor rgb="00969696"/>
      <rgbColor rgb="0076665D"/>
      <rgbColor rgb="00339966"/>
      <rgbColor rgb="00E2E1DF"/>
      <rgbColor rgb="00928E86"/>
      <rgbColor rgb="00E6E1D7"/>
      <rgbColor rgb="00993366"/>
      <rgbColor rgb="00AEABA2"/>
      <rgbColor rgb="00432E20"/>
    </indexedColors>
    <mruColors>
      <color rgb="FF3366FF"/>
      <color rgb="FFFFFFFF"/>
      <color rgb="FFEAEAEA"/>
      <color rgb="FFCBE0EC"/>
      <color rgb="FF00285A"/>
      <color rgb="FF000000"/>
      <color rgb="FF5F5F5F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8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research\JAY\CHEM\SOL\SOLTON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GUY\LTMaterial\EXERCIS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Pubprod\Biotech\fileswap\Custom%20Index\WORLDPHARM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Pubprod\Biotech\Campbell\Biovail\price_comp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s\xp\Desktop\Mailru%20-post%204q12%20resul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Mariya\Banks\Kazakhstan\Kazakh%20banks\Halyk%20Bank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Mariya\Media\DYH%20model%2017-06-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Documents%20and%20Settings\Rubanmar\Local%20Settings\Temporary%20Internet%20Files\OLK1F5\SECTOR\EMER\Mariya\Media\CME\CME%20Model%20-02-10-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Telecom\Mariya's%20models\Models\Naspers\Naspers%20model%20for%20clien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Pubprod\Biotech\Campbell\QLT\QLT_Model%202002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Documents%20and%20Settings\u767229\Local%20Settings\Temp\c.data.u767229.notes_cdi\CNSTMAC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zek\a_zek\Banking\_Turkey\_Banking_Macr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uk.ml.com\london\Documents%20and%20Settings\Rubanmar\Local%20Settings\Temporary%20Internet%20Files\OLK1F5\Global%20Wireless%20Matri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Research\RS%20Diversified%20Services\Packaging\Packaging%20Company%20Files\Sealed%20Air\Model\SEE%20Model%20-%20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export\Meloy\Telkom\Models\TKG_08Apr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TEMP\Naspers_23.05.05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Research\RS%20Diversified%20Services\Marketing%20Materials\Waste%20Stock%20Charts%20for%20Mktg.%20Book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Mariya\Media\CME\CME%20mode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EXCEL\MiningHse\Lonmin\lon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tlon010\areiss$\TELECOM%20NEW\Comps\Comp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NT001\prcs\Mudurluk\BIL0398\ISTATIST\EXCEL\BILANCO.XL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Mariya\Media\CTC%20Media\Models%20-%20nonMR\Agora%20-%20May%20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9\EQR_ERTelecom\TELECOM%20NEW\Companies\Integrated%20Operators\Belgacom\Models\Published%20Model\Testlin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Research\Sector%20Shared\Biotechnology\Campbell\MDS\mdsmodel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ictor\FIVE\Model_X5_v1_3Q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EXCEL\CHEMICAL\HOECST\HCTMO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CAPGOOD\WK\INDU\c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Documents%20and%20Settings\u767229\Local%20Settings\Temp\c.data.u767229.notes_cdi\T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ECTOR\EMER\Mariya\Media\Main%20macro%20shee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SECTOR\MEDA\Industry\Television\Spain-PayTV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GKEQT3102\jwong4\Rsh\NITIN\MODELS\HUTCHI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owmfs001.emea.win.ml.com\Research\Campbell\Sasol\SSL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uk.ml.com\london\Documents%20and%20Settings\radhaman\Local%20Settings\Temporary%20Internet%20Files\OLK170\TPSA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R\USR\Campbells%20phantom%20link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SHARE\Equity%20Research\Payal\apk3.17\Action%20Pack%20Dat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SECTOR\MEDA\Industry\Television\Netherlands-FreeT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.sg.ml.com\SG$\Research\RS%20Diversified%20Services\Allied%20Waste\Model\AW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divgrowth"/>
    </sheetNames>
    <sheetDataSet>
      <sheetData sheetId="0" refreshError="1">
        <row r="5">
          <cell r="A5" t="str">
            <v>Forecast model</v>
          </cell>
        </row>
        <row r="6">
          <cell r="A6" t="str">
            <v>[ Tie up dec 94 interims to published results ]</v>
          </cell>
        </row>
        <row r="9">
          <cell r="A9" t="str">
            <v>MODEL</v>
          </cell>
        </row>
        <row r="12">
          <cell r="A12" t="str">
            <v>Turnover</v>
          </cell>
        </row>
        <row r="13">
          <cell r="A13" t="str">
            <v xml:space="preserve"> - synfuels net of protection ..................................................................................................</v>
          </cell>
        </row>
        <row r="14">
          <cell r="A14" t="str">
            <v xml:space="preserve"> - crude oil refining &amp; fuels marketing.....................................................................................................</v>
          </cell>
        </row>
        <row r="15">
          <cell r="A15" t="str">
            <v xml:space="preserve"> - chemicals........................................................... ..........................................</v>
          </cell>
        </row>
        <row r="16">
          <cell r="A16" t="str">
            <v xml:space="preserve"> - other.....................................................................................................</v>
          </cell>
        </row>
        <row r="18">
          <cell r="A18" t="str">
            <v>less:</v>
          </cell>
        </row>
        <row r="19">
          <cell r="A19" t="str">
            <v>Costs of production.....................................................................................................</v>
          </cell>
        </row>
        <row r="20">
          <cell r="A20" t="str">
            <v>Subsidised by tariff protection of:...........</v>
          </cell>
        </row>
        <row r="21">
          <cell r="A21" t="str">
            <v>Remuneration .....................................................................................................</v>
          </cell>
        </row>
        <row r="22">
          <cell r="A22" t="str">
            <v>Depreciation.....................................................................................................</v>
          </cell>
        </row>
        <row r="23">
          <cell r="A23" t="str">
            <v>Transfers &amp; cd tax relief.....................................................................................................</v>
          </cell>
        </row>
        <row r="24">
          <cell r="A24" t="str">
            <v>Operating income.....................................................................................................</v>
          </cell>
        </row>
        <row r="25">
          <cell r="A25" t="str">
            <v>Operating margin</v>
          </cell>
        </row>
        <row r="26">
          <cell r="A26" t="str">
            <v>Investment income.....................................................................................................</v>
          </cell>
        </row>
        <row r="27">
          <cell r="A27" t="str">
            <v>Abnormal item........................................................</v>
          </cell>
        </row>
        <row r="28">
          <cell r="A28" t="str">
            <v>Net interest payable.....................................................................................................</v>
          </cell>
        </row>
        <row r="29">
          <cell r="A29" t="str">
            <v>Net income before tax.....................................................................................................</v>
          </cell>
        </row>
        <row r="30">
          <cell r="A30" t="str">
            <v>Tax.....................................................................................................</v>
          </cell>
        </row>
        <row r="31">
          <cell r="A31" t="str">
            <v>Net income after tax.....................................................................................................</v>
          </cell>
        </row>
        <row r="32">
          <cell r="A32" t="str">
            <v>Minority interest.....................................................................................................</v>
          </cell>
        </row>
        <row r="34">
          <cell r="A34" t="str">
            <v>Equalisation reserve transfers.....................................................................................................</v>
          </cell>
        </row>
        <row r="35">
          <cell r="A35" t="str">
            <v xml:space="preserve"> Net debenture interest..............................................</v>
          </cell>
        </row>
        <row r="36">
          <cell r="A36" t="str">
            <v>Extraordinary items.....................................................................................................</v>
          </cell>
        </row>
        <row r="37">
          <cell r="A37" t="str">
            <v>Attributable earnings....................................................................................................</v>
          </cell>
        </row>
        <row r="38">
          <cell r="A38" t="str">
            <v>Dividends.....................................................................................................</v>
          </cell>
        </row>
        <row r="39">
          <cell r="A39" t="str">
            <v xml:space="preserve">    Dividend Cover…………………………………………………..</v>
          </cell>
        </row>
        <row r="40">
          <cell r="A40" t="str">
            <v>Retained income.....................................................................................................</v>
          </cell>
        </row>
        <row r="43">
          <cell r="A43" t="str">
            <v>Earnings per share.....................................................................................................</v>
          </cell>
        </row>
        <row r="44">
          <cell r="A44" t="str">
            <v>Dividends per share.....................................................................................................</v>
          </cell>
        </row>
        <row r="45">
          <cell r="A45" t="str">
            <v>Cover.....................................................................................................</v>
          </cell>
        </row>
        <row r="46">
          <cell r="A46" t="str">
            <v>Shares in issue.....................................................................................................</v>
          </cell>
        </row>
        <row r="54">
          <cell r="A54" t="str">
            <v>SASOL</v>
          </cell>
        </row>
        <row r="56">
          <cell r="A56" t="str">
            <v>Input parameters</v>
          </cell>
        </row>
        <row r="60">
          <cell r="B60">
            <v>33939</v>
          </cell>
        </row>
        <row r="62">
          <cell r="A62" t="str">
            <v>TUNROVER SUMMARY</v>
          </cell>
        </row>
        <row r="63">
          <cell r="A63" t="str">
            <v>Synfuels turnover</v>
          </cell>
          <cell r="B63">
            <v>2198.3715919803908</v>
          </cell>
        </row>
        <row r="64">
          <cell r="A64" t="str">
            <v>Tariff protection</v>
          </cell>
          <cell r="B64">
            <v>-367.47058161020658</v>
          </cell>
        </row>
        <row r="65">
          <cell r="A65" t="str">
            <v>Oil refining &amp; marketing</v>
          </cell>
          <cell r="B65">
            <v>1255.7967161083525</v>
          </cell>
        </row>
        <row r="66">
          <cell r="A66" t="str">
            <v>Chemicals</v>
          </cell>
          <cell r="B66">
            <v>746.7</v>
          </cell>
        </row>
        <row r="67">
          <cell r="A67" t="str">
            <v>Other</v>
          </cell>
          <cell r="B67">
            <v>138.5</v>
          </cell>
        </row>
        <row r="68">
          <cell r="B68">
            <v>3971.8977264785362</v>
          </cell>
        </row>
        <row r="69">
          <cell r="A69" t="str">
            <v>Add back tariff protection</v>
          </cell>
          <cell r="B69">
            <v>367.47058161020658</v>
          </cell>
        </row>
        <row r="70">
          <cell r="B70">
            <v>4339.3683080887431</v>
          </cell>
        </row>
        <row r="72">
          <cell r="A72" t="str">
            <v>Turnover per AFS</v>
          </cell>
          <cell r="B72">
            <v>4339.7</v>
          </cell>
        </row>
        <row r="75">
          <cell r="A75" t="str">
            <v>GROUP OPERATING INCOME</v>
          </cell>
        </row>
        <row r="76">
          <cell r="A76" t="str">
            <v xml:space="preserve"> - synfuels net of protection ..................................................................................................</v>
          </cell>
        </row>
        <row r="77">
          <cell r="A77" t="str">
            <v xml:space="preserve"> - tariff protection.......................................................</v>
          </cell>
        </row>
        <row r="78">
          <cell r="A78" t="str">
            <v xml:space="preserve"> - gross synfuels operating income</v>
          </cell>
        </row>
        <row r="79">
          <cell r="A79" t="str">
            <v xml:space="preserve"> - crude oil refining &amp; fuels marketing.....................................................................................................</v>
          </cell>
        </row>
        <row r="80">
          <cell r="A80" t="str">
            <v xml:space="preserve"> - chemicals........................................................... ..........................................</v>
          </cell>
        </row>
        <row r="82">
          <cell r="A82" t="str">
            <v xml:space="preserve"> - other.....................................................................................................</v>
          </cell>
        </row>
        <row r="83">
          <cell r="A83" t="str">
            <v>(note: to arrive at these figures I have</v>
          </cell>
        </row>
        <row r="84">
          <cell r="A84" t="str">
            <v>apportioned the mining profits using</v>
          </cell>
        </row>
        <row r="85">
          <cell r="A85" t="str">
            <v>the ratio of: synfuels 45% chemicals 55%)</v>
          </cell>
        </row>
        <row r="88">
          <cell r="A88" t="str">
            <v>GROUP OPERATING  MARGINS</v>
          </cell>
        </row>
        <row r="89">
          <cell r="A89" t="str">
            <v xml:space="preserve"> - synfuels net of protection ..................................................................................................</v>
          </cell>
        </row>
        <row r="90">
          <cell r="A90" t="str">
            <v xml:space="preserve"> - crude oil refining &amp; fuels marketing.....................................................................................................</v>
          </cell>
        </row>
        <row r="91">
          <cell r="A91" t="str">
            <v xml:space="preserve"> - chemicals........................................................... ..........................................</v>
          </cell>
        </row>
        <row r="92">
          <cell r="A92" t="str">
            <v xml:space="preserve"> - other.....................................................................................................</v>
          </cell>
        </row>
        <row r="95">
          <cell r="A95" t="str">
            <v>Operating margin as per group IS</v>
          </cell>
        </row>
        <row r="101">
          <cell r="A101" t="str">
            <v>SYNFUELS</v>
          </cell>
        </row>
        <row r="103">
          <cell r="A103" t="str">
            <v>Price Estimates</v>
          </cell>
        </row>
        <row r="104">
          <cell r="A104" t="str">
            <v>Sasol's reference price.....................................................................................................</v>
          </cell>
          <cell r="B104">
            <v>21</v>
          </cell>
        </row>
        <row r="105">
          <cell r="A105" t="str">
            <v>Refiners margin &amp; transport.....................................................................................................</v>
          </cell>
          <cell r="B105">
            <v>10</v>
          </cell>
        </row>
        <row r="106">
          <cell r="A106" t="str">
            <v>International FOB petrol price ($/b).....................................................................................................</v>
          </cell>
          <cell r="B106">
            <v>31</v>
          </cell>
        </row>
        <row r="107">
          <cell r="A107" t="str">
            <v>Rand / $ exchange rate.....................................................................................................</v>
          </cell>
          <cell r="B107">
            <v>3.35</v>
          </cell>
        </row>
        <row r="108">
          <cell r="A108" t="str">
            <v>Converted IBLC of petrol (c/l).....................................................................................................</v>
          </cell>
          <cell r="B108">
            <v>65.269310539878063</v>
          </cell>
        </row>
        <row r="109">
          <cell r="A109" t="str">
            <v>Transport.....................................................................................................</v>
          </cell>
          <cell r="B109">
            <v>9</v>
          </cell>
        </row>
        <row r="110">
          <cell r="A110" t="str">
            <v>Sasol's price.....................................................................................................</v>
          </cell>
          <cell r="B110">
            <v>74.269310539878063</v>
          </cell>
        </row>
        <row r="114">
          <cell r="A114" t="str">
            <v>Actual IBLC levels / estimates</v>
          </cell>
        </row>
        <row r="115">
          <cell r="A115" t="str">
            <v>Average $ oil price.....................................................................................................</v>
          </cell>
          <cell r="B115">
            <v>17.7</v>
          </cell>
        </row>
        <row r="116">
          <cell r="A116" t="str">
            <v>Refiners margin &amp; transport.....................................................................................................</v>
          </cell>
          <cell r="B116">
            <v>10.6</v>
          </cell>
        </row>
        <row r="117">
          <cell r="A117" t="str">
            <v>International FOB petrol price.....................................................................................................</v>
          </cell>
          <cell r="B117">
            <v>28.3</v>
          </cell>
        </row>
        <row r="118">
          <cell r="A118" t="str">
            <v>Rand / $ exchange rate.....................................................................................................</v>
          </cell>
          <cell r="B118">
            <v>2.87</v>
          </cell>
        </row>
        <row r="119">
          <cell r="A119" t="str">
            <v>Converted IBLC of petrol (c/l).....................................................................................................</v>
          </cell>
          <cell r="B119">
            <v>51.04707435107786</v>
          </cell>
        </row>
        <row r="121">
          <cell r="B121" t="str">
            <v>Ex Howard / Sasol</v>
          </cell>
        </row>
        <row r="122">
          <cell r="A122" t="str">
            <v>As disclosed in presentation of Sept '94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growth"/>
      <sheetName val="FIN_QLT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rma rel. charts"/>
      <sheetName val="Market"/>
      <sheetName val="Links1"/>
      <sheetName val="Summary"/>
      <sheetName val="Filter"/>
      <sheetName val="Perfspec"/>
      <sheetName val="indexspec"/>
      <sheetName val="Indexperf"/>
      <sheetName val="Sheet1"/>
      <sheetName val="Sheet2"/>
      <sheetName val="Indexdata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BVF US</v>
          </cell>
          <cell r="C1" t="str">
            <v>IVN US</v>
          </cell>
          <cell r="D1" t="str">
            <v>ADRX US</v>
          </cell>
          <cell r="E1" t="str">
            <v>KG US</v>
          </cell>
          <cell r="F1" t="str">
            <v>MYL US</v>
          </cell>
          <cell r="G1" t="str">
            <v>FRX US</v>
          </cell>
          <cell r="H1" t="str">
            <v>WPI US</v>
          </cell>
          <cell r="I1" t="str">
            <v>ELN US</v>
          </cell>
          <cell r="J1" t="str">
            <v>TEVA US</v>
          </cell>
        </row>
        <row r="2">
          <cell r="A2" t="str">
            <v>Index Date</v>
          </cell>
          <cell r="B2">
            <v>36528</v>
          </cell>
        </row>
        <row r="3">
          <cell r="B3" t="e">
            <v>#N/A</v>
          </cell>
          <cell r="C3" t="e">
            <v>#N/A</v>
          </cell>
          <cell r="D3" t="e">
            <v>#N/A</v>
          </cell>
          <cell r="E3" t="e">
            <v>#N/A</v>
          </cell>
          <cell r="F3" t="e">
            <v>#N/A</v>
          </cell>
          <cell r="G3" t="e">
            <v>#N/A</v>
          </cell>
          <cell r="H3" t="e">
            <v>#N/A</v>
          </cell>
          <cell r="I3" t="e">
            <v>#N/A</v>
          </cell>
          <cell r="J3" t="e">
            <v>#N/A</v>
          </cell>
        </row>
        <row r="4"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</row>
        <row r="5">
          <cell r="A5" t="e">
            <v>#VALUE!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</row>
        <row r="6">
          <cell r="A6" t="e">
            <v>#VALUE!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</row>
        <row r="7">
          <cell r="A7" t="e">
            <v>#VALUE!</v>
          </cell>
          <cell r="B7">
            <v>2</v>
          </cell>
          <cell r="C7">
            <v>3</v>
          </cell>
          <cell r="D7">
            <v>4</v>
          </cell>
          <cell r="E7">
            <v>5</v>
          </cell>
          <cell r="F7">
            <v>6</v>
          </cell>
          <cell r="G7">
            <v>7</v>
          </cell>
          <cell r="H7">
            <v>8</v>
          </cell>
          <cell r="I7">
            <v>9</v>
          </cell>
          <cell r="J7">
            <v>10</v>
          </cell>
        </row>
        <row r="8">
          <cell r="A8" t="e">
            <v>#VALUE!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</row>
        <row r="9">
          <cell r="A9" t="e">
            <v>#VALUE!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</row>
        <row r="10">
          <cell r="A10" t="e">
            <v>#VALUE!</v>
          </cell>
          <cell r="B10">
            <v>2</v>
          </cell>
          <cell r="C10">
            <v>3</v>
          </cell>
          <cell r="D10">
            <v>4</v>
          </cell>
          <cell r="E10">
            <v>5</v>
          </cell>
          <cell r="F10">
            <v>6</v>
          </cell>
          <cell r="G10">
            <v>7</v>
          </cell>
          <cell r="H10">
            <v>8</v>
          </cell>
          <cell r="I10">
            <v>9</v>
          </cell>
          <cell r="J10">
            <v>10</v>
          </cell>
        </row>
        <row r="11">
          <cell r="A11" t="e">
            <v>#VALUE!</v>
          </cell>
          <cell r="B11">
            <v>2</v>
          </cell>
          <cell r="C11">
            <v>3</v>
          </cell>
          <cell r="D11">
            <v>4</v>
          </cell>
          <cell r="E11">
            <v>5</v>
          </cell>
          <cell r="F11">
            <v>6</v>
          </cell>
          <cell r="G11">
            <v>7</v>
          </cell>
          <cell r="H11">
            <v>8</v>
          </cell>
          <cell r="I11">
            <v>9</v>
          </cell>
          <cell r="J11">
            <v>10</v>
          </cell>
        </row>
        <row r="12">
          <cell r="A12" t="e">
            <v>#VALUE!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  <cell r="G12">
            <v>7</v>
          </cell>
          <cell r="H12">
            <v>8</v>
          </cell>
          <cell r="I12">
            <v>9</v>
          </cell>
          <cell r="J12">
            <v>10</v>
          </cell>
        </row>
        <row r="13">
          <cell r="A13" t="e">
            <v>#VALUE!</v>
          </cell>
          <cell r="B13">
            <v>2</v>
          </cell>
          <cell r="C13">
            <v>3</v>
          </cell>
          <cell r="D13">
            <v>4</v>
          </cell>
          <cell r="E13">
            <v>5</v>
          </cell>
          <cell r="F13">
            <v>6</v>
          </cell>
          <cell r="G13">
            <v>7</v>
          </cell>
          <cell r="H13">
            <v>8</v>
          </cell>
          <cell r="I13">
            <v>9</v>
          </cell>
          <cell r="J13">
            <v>10</v>
          </cell>
        </row>
        <row r="14">
          <cell r="A14" t="e">
            <v>#VALUE!</v>
          </cell>
          <cell r="B14">
            <v>2</v>
          </cell>
          <cell r="C14">
            <v>3</v>
          </cell>
          <cell r="D14">
            <v>4</v>
          </cell>
          <cell r="E14">
            <v>5</v>
          </cell>
          <cell r="F14">
            <v>6</v>
          </cell>
          <cell r="G14">
            <v>7</v>
          </cell>
          <cell r="H14">
            <v>8</v>
          </cell>
          <cell r="I14">
            <v>9</v>
          </cell>
          <cell r="J14">
            <v>10</v>
          </cell>
        </row>
        <row r="15">
          <cell r="A15" t="e">
            <v>#VALUE!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</row>
        <row r="16">
          <cell r="A16" t="e">
            <v>#VALUE!</v>
          </cell>
          <cell r="B16">
            <v>2</v>
          </cell>
          <cell r="C16">
            <v>3</v>
          </cell>
          <cell r="D16">
            <v>4</v>
          </cell>
          <cell r="E16">
            <v>5</v>
          </cell>
          <cell r="F16">
            <v>6</v>
          </cell>
          <cell r="G16">
            <v>7</v>
          </cell>
          <cell r="H16">
            <v>8</v>
          </cell>
          <cell r="I16">
            <v>9</v>
          </cell>
          <cell r="J16">
            <v>10</v>
          </cell>
        </row>
        <row r="17">
          <cell r="A17" t="e">
            <v>#VALUE!</v>
          </cell>
          <cell r="B17">
            <v>2</v>
          </cell>
          <cell r="C17">
            <v>3</v>
          </cell>
          <cell r="D17">
            <v>4</v>
          </cell>
          <cell r="E17">
            <v>5</v>
          </cell>
          <cell r="F17">
            <v>6</v>
          </cell>
          <cell r="G17">
            <v>7</v>
          </cell>
          <cell r="H17">
            <v>8</v>
          </cell>
          <cell r="I17">
            <v>9</v>
          </cell>
          <cell r="J17">
            <v>10</v>
          </cell>
        </row>
        <row r="18">
          <cell r="A18" t="e">
            <v>#VALUE!</v>
          </cell>
          <cell r="B18">
            <v>2</v>
          </cell>
          <cell r="C18">
            <v>3</v>
          </cell>
          <cell r="D18">
            <v>4</v>
          </cell>
          <cell r="E18">
            <v>5</v>
          </cell>
          <cell r="F18">
            <v>6</v>
          </cell>
          <cell r="G18">
            <v>7</v>
          </cell>
          <cell r="H18">
            <v>8</v>
          </cell>
          <cell r="I18">
            <v>9</v>
          </cell>
          <cell r="J18">
            <v>10</v>
          </cell>
        </row>
        <row r="19">
          <cell r="A19" t="e">
            <v>#VALUE!</v>
          </cell>
          <cell r="B19">
            <v>2</v>
          </cell>
          <cell r="C19">
            <v>3</v>
          </cell>
          <cell r="D19">
            <v>4</v>
          </cell>
          <cell r="E19">
            <v>5</v>
          </cell>
          <cell r="F19">
            <v>6</v>
          </cell>
          <cell r="G19">
            <v>7</v>
          </cell>
          <cell r="H19">
            <v>8</v>
          </cell>
          <cell r="I19">
            <v>9</v>
          </cell>
          <cell r="J19">
            <v>10</v>
          </cell>
        </row>
        <row r="20">
          <cell r="A20" t="e">
            <v>#VALUE!</v>
          </cell>
          <cell r="B20">
            <v>2</v>
          </cell>
          <cell r="C20">
            <v>3</v>
          </cell>
          <cell r="D20">
            <v>4</v>
          </cell>
          <cell r="E20">
            <v>5</v>
          </cell>
          <cell r="F20">
            <v>6</v>
          </cell>
          <cell r="G20">
            <v>7</v>
          </cell>
          <cell r="H20">
            <v>8</v>
          </cell>
          <cell r="I20">
            <v>9</v>
          </cell>
          <cell r="J20">
            <v>10</v>
          </cell>
        </row>
        <row r="21">
          <cell r="A21" t="e">
            <v>#VALUE!</v>
          </cell>
          <cell r="B21">
            <v>2</v>
          </cell>
          <cell r="C21">
            <v>3</v>
          </cell>
          <cell r="D21">
            <v>4</v>
          </cell>
          <cell r="E21">
            <v>5</v>
          </cell>
          <cell r="F21">
            <v>6</v>
          </cell>
          <cell r="G21">
            <v>7</v>
          </cell>
          <cell r="H21">
            <v>8</v>
          </cell>
          <cell r="I21">
            <v>9</v>
          </cell>
          <cell r="J21">
            <v>10</v>
          </cell>
        </row>
        <row r="22">
          <cell r="A22" t="e">
            <v>#VALUE!</v>
          </cell>
          <cell r="B22">
            <v>2</v>
          </cell>
          <cell r="C22">
            <v>3</v>
          </cell>
          <cell r="D22">
            <v>4</v>
          </cell>
          <cell r="E22">
            <v>5</v>
          </cell>
          <cell r="F22">
            <v>6</v>
          </cell>
          <cell r="G22">
            <v>7</v>
          </cell>
          <cell r="H22">
            <v>8</v>
          </cell>
          <cell r="I22">
            <v>9</v>
          </cell>
          <cell r="J22">
            <v>10</v>
          </cell>
        </row>
        <row r="23">
          <cell r="A23" t="e">
            <v>#VALUE!</v>
          </cell>
          <cell r="B23">
            <v>2</v>
          </cell>
          <cell r="C23">
            <v>3</v>
          </cell>
          <cell r="D23">
            <v>4</v>
          </cell>
          <cell r="E23">
            <v>5</v>
          </cell>
          <cell r="F23">
            <v>6</v>
          </cell>
          <cell r="G23">
            <v>7</v>
          </cell>
          <cell r="H23">
            <v>8</v>
          </cell>
          <cell r="I23">
            <v>9</v>
          </cell>
          <cell r="J23">
            <v>10</v>
          </cell>
        </row>
        <row r="24">
          <cell r="A24" t="e">
            <v>#VALUE!</v>
          </cell>
          <cell r="B24">
            <v>2</v>
          </cell>
          <cell r="C24">
            <v>3</v>
          </cell>
          <cell r="D24">
            <v>4</v>
          </cell>
          <cell r="E24">
            <v>5</v>
          </cell>
          <cell r="F24">
            <v>6</v>
          </cell>
          <cell r="G24">
            <v>7</v>
          </cell>
          <cell r="H24">
            <v>8</v>
          </cell>
          <cell r="I24">
            <v>9</v>
          </cell>
          <cell r="J24">
            <v>10</v>
          </cell>
        </row>
        <row r="25">
          <cell r="A25" t="e">
            <v>#VALUE!</v>
          </cell>
          <cell r="B25">
            <v>2</v>
          </cell>
          <cell r="C25">
            <v>3</v>
          </cell>
          <cell r="D25">
            <v>4</v>
          </cell>
          <cell r="E25">
            <v>5</v>
          </cell>
          <cell r="F25">
            <v>6</v>
          </cell>
          <cell r="G25">
            <v>7</v>
          </cell>
          <cell r="H25">
            <v>8</v>
          </cell>
          <cell r="I25">
            <v>9</v>
          </cell>
          <cell r="J25">
            <v>10</v>
          </cell>
        </row>
        <row r="26">
          <cell r="A26" t="e">
            <v>#VALUE!</v>
          </cell>
          <cell r="B26">
            <v>2</v>
          </cell>
          <cell r="C26">
            <v>3</v>
          </cell>
          <cell r="D26">
            <v>4</v>
          </cell>
          <cell r="E26">
            <v>5</v>
          </cell>
          <cell r="F26">
            <v>6</v>
          </cell>
          <cell r="G26">
            <v>7</v>
          </cell>
          <cell r="H26">
            <v>8</v>
          </cell>
          <cell r="I26">
            <v>9</v>
          </cell>
          <cell r="J26">
            <v>10</v>
          </cell>
        </row>
        <row r="27">
          <cell r="A27" t="e">
            <v>#VALUE!</v>
          </cell>
          <cell r="B27">
            <v>2</v>
          </cell>
          <cell r="C27">
            <v>3</v>
          </cell>
          <cell r="D27">
            <v>4</v>
          </cell>
          <cell r="E27">
            <v>5</v>
          </cell>
          <cell r="F27">
            <v>6</v>
          </cell>
          <cell r="G27">
            <v>7</v>
          </cell>
          <cell r="H27">
            <v>8</v>
          </cell>
          <cell r="I27">
            <v>9</v>
          </cell>
          <cell r="J27">
            <v>10</v>
          </cell>
        </row>
        <row r="28">
          <cell r="A28" t="e">
            <v>#VALUE!</v>
          </cell>
          <cell r="B28">
            <v>2</v>
          </cell>
          <cell r="C28">
            <v>3</v>
          </cell>
          <cell r="D28">
            <v>4</v>
          </cell>
          <cell r="E28">
            <v>5</v>
          </cell>
          <cell r="F28">
            <v>6</v>
          </cell>
          <cell r="G28">
            <v>7</v>
          </cell>
          <cell r="H28">
            <v>8</v>
          </cell>
          <cell r="I28">
            <v>9</v>
          </cell>
          <cell r="J28">
            <v>10</v>
          </cell>
        </row>
        <row r="29">
          <cell r="A29" t="e">
            <v>#VALUE!</v>
          </cell>
          <cell r="B29">
            <v>2</v>
          </cell>
          <cell r="C29">
            <v>3</v>
          </cell>
          <cell r="D29">
            <v>4</v>
          </cell>
          <cell r="E29">
            <v>5</v>
          </cell>
          <cell r="F29">
            <v>6</v>
          </cell>
          <cell r="G29">
            <v>7</v>
          </cell>
          <cell r="H29">
            <v>8</v>
          </cell>
          <cell r="I29">
            <v>9</v>
          </cell>
          <cell r="J29">
            <v>10</v>
          </cell>
        </row>
        <row r="30">
          <cell r="A30" t="e">
            <v>#VALUE!</v>
          </cell>
          <cell r="B30">
            <v>2</v>
          </cell>
          <cell r="C30">
            <v>3</v>
          </cell>
          <cell r="D30">
            <v>4</v>
          </cell>
          <cell r="E30">
            <v>5</v>
          </cell>
          <cell r="F30">
            <v>6</v>
          </cell>
          <cell r="G30">
            <v>7</v>
          </cell>
          <cell r="H30">
            <v>8</v>
          </cell>
          <cell r="I30">
            <v>9</v>
          </cell>
          <cell r="J30">
            <v>10</v>
          </cell>
        </row>
        <row r="31">
          <cell r="A31" t="e">
            <v>#VALUE!</v>
          </cell>
          <cell r="B31">
            <v>2</v>
          </cell>
          <cell r="C31">
            <v>3</v>
          </cell>
          <cell r="D31">
            <v>4</v>
          </cell>
          <cell r="E31">
            <v>5</v>
          </cell>
          <cell r="F31">
            <v>6</v>
          </cell>
          <cell r="G31">
            <v>7</v>
          </cell>
          <cell r="H31">
            <v>8</v>
          </cell>
          <cell r="I31">
            <v>9</v>
          </cell>
          <cell r="J31">
            <v>10</v>
          </cell>
        </row>
        <row r="32">
          <cell r="A32" t="e">
            <v>#VALUE!</v>
          </cell>
          <cell r="B32">
            <v>2</v>
          </cell>
          <cell r="C32">
            <v>3</v>
          </cell>
          <cell r="D32">
            <v>4</v>
          </cell>
          <cell r="E32">
            <v>5</v>
          </cell>
          <cell r="F32">
            <v>6</v>
          </cell>
          <cell r="G32">
            <v>7</v>
          </cell>
          <cell r="H32">
            <v>8</v>
          </cell>
          <cell r="I32">
            <v>9</v>
          </cell>
          <cell r="J32">
            <v>10</v>
          </cell>
        </row>
        <row r="33">
          <cell r="A33" t="e">
            <v>#VALUE!</v>
          </cell>
          <cell r="B33">
            <v>2</v>
          </cell>
          <cell r="C33">
            <v>3</v>
          </cell>
          <cell r="D33">
            <v>4</v>
          </cell>
          <cell r="E33">
            <v>5</v>
          </cell>
          <cell r="F33">
            <v>6</v>
          </cell>
          <cell r="G33">
            <v>7</v>
          </cell>
          <cell r="H33">
            <v>8</v>
          </cell>
          <cell r="I33">
            <v>9</v>
          </cell>
          <cell r="J33">
            <v>10</v>
          </cell>
        </row>
        <row r="34">
          <cell r="A34" t="e">
            <v>#VALUE!</v>
          </cell>
          <cell r="B34">
            <v>2</v>
          </cell>
          <cell r="C34">
            <v>3</v>
          </cell>
          <cell r="D34">
            <v>4</v>
          </cell>
          <cell r="E34">
            <v>5</v>
          </cell>
          <cell r="F34">
            <v>6</v>
          </cell>
          <cell r="G34">
            <v>7</v>
          </cell>
          <cell r="H34">
            <v>8</v>
          </cell>
          <cell r="I34">
            <v>9</v>
          </cell>
          <cell r="J34">
            <v>10</v>
          </cell>
        </row>
        <row r="35">
          <cell r="A35" t="e">
            <v>#VALUE!</v>
          </cell>
          <cell r="B35">
            <v>2</v>
          </cell>
          <cell r="C35">
            <v>3</v>
          </cell>
          <cell r="D35">
            <v>4</v>
          </cell>
          <cell r="E35">
            <v>5</v>
          </cell>
          <cell r="F35">
            <v>6</v>
          </cell>
          <cell r="G35">
            <v>7</v>
          </cell>
          <cell r="H35">
            <v>8</v>
          </cell>
          <cell r="I35">
            <v>9</v>
          </cell>
          <cell r="J35">
            <v>10</v>
          </cell>
        </row>
        <row r="36">
          <cell r="A36" t="e">
            <v>#VALUE!</v>
          </cell>
          <cell r="B36">
            <v>2</v>
          </cell>
          <cell r="C36">
            <v>3</v>
          </cell>
          <cell r="D36">
            <v>4</v>
          </cell>
          <cell r="E36">
            <v>5</v>
          </cell>
          <cell r="F36">
            <v>6</v>
          </cell>
          <cell r="G36">
            <v>7</v>
          </cell>
          <cell r="H36">
            <v>8</v>
          </cell>
          <cell r="I36">
            <v>9</v>
          </cell>
          <cell r="J36">
            <v>10</v>
          </cell>
        </row>
        <row r="37">
          <cell r="A37" t="e">
            <v>#VALUE!</v>
          </cell>
          <cell r="B37">
            <v>2</v>
          </cell>
          <cell r="C37">
            <v>3</v>
          </cell>
          <cell r="D37">
            <v>4</v>
          </cell>
          <cell r="E37">
            <v>5</v>
          </cell>
          <cell r="F37">
            <v>6</v>
          </cell>
          <cell r="G37">
            <v>7</v>
          </cell>
          <cell r="H37">
            <v>8</v>
          </cell>
          <cell r="I37">
            <v>9</v>
          </cell>
          <cell r="J37">
            <v>10</v>
          </cell>
        </row>
        <row r="38">
          <cell r="A38" t="e">
            <v>#VALUE!</v>
          </cell>
          <cell r="B38">
            <v>2</v>
          </cell>
          <cell r="C38">
            <v>3</v>
          </cell>
          <cell r="D38">
            <v>4</v>
          </cell>
          <cell r="E38">
            <v>5</v>
          </cell>
          <cell r="F38">
            <v>6</v>
          </cell>
          <cell r="G38">
            <v>7</v>
          </cell>
          <cell r="H38">
            <v>8</v>
          </cell>
          <cell r="I38">
            <v>9</v>
          </cell>
          <cell r="J38">
            <v>10</v>
          </cell>
        </row>
        <row r="39">
          <cell r="A39" t="e">
            <v>#VALUE!</v>
          </cell>
          <cell r="B39">
            <v>2</v>
          </cell>
          <cell r="C39">
            <v>3</v>
          </cell>
          <cell r="D39">
            <v>4</v>
          </cell>
          <cell r="E39">
            <v>5</v>
          </cell>
          <cell r="F39">
            <v>6</v>
          </cell>
          <cell r="G39">
            <v>7</v>
          </cell>
          <cell r="H39">
            <v>8</v>
          </cell>
          <cell r="I39">
            <v>9</v>
          </cell>
          <cell r="J39">
            <v>10</v>
          </cell>
        </row>
        <row r="40">
          <cell r="A40" t="e">
            <v>#VALUE!</v>
          </cell>
          <cell r="B40">
            <v>2</v>
          </cell>
          <cell r="C40">
            <v>3</v>
          </cell>
          <cell r="D40">
            <v>4</v>
          </cell>
          <cell r="E40">
            <v>5</v>
          </cell>
          <cell r="F40">
            <v>6</v>
          </cell>
          <cell r="G40">
            <v>7</v>
          </cell>
          <cell r="H40">
            <v>8</v>
          </cell>
          <cell r="I40">
            <v>9</v>
          </cell>
          <cell r="J40">
            <v>10</v>
          </cell>
        </row>
        <row r="41">
          <cell r="A41" t="e">
            <v>#VALUE!</v>
          </cell>
          <cell r="B41">
            <v>2</v>
          </cell>
          <cell r="C41">
            <v>3</v>
          </cell>
          <cell r="D41">
            <v>4</v>
          </cell>
          <cell r="E41">
            <v>5</v>
          </cell>
          <cell r="F41">
            <v>6</v>
          </cell>
          <cell r="G41">
            <v>7</v>
          </cell>
          <cell r="H41">
            <v>8</v>
          </cell>
          <cell r="I41">
            <v>9</v>
          </cell>
          <cell r="J41">
            <v>10</v>
          </cell>
        </row>
        <row r="42">
          <cell r="A42" t="e">
            <v>#VALUE!</v>
          </cell>
          <cell r="B42">
            <v>2</v>
          </cell>
          <cell r="C42">
            <v>3</v>
          </cell>
          <cell r="D42">
            <v>4</v>
          </cell>
          <cell r="E42">
            <v>5</v>
          </cell>
          <cell r="F42">
            <v>6</v>
          </cell>
          <cell r="G42">
            <v>7</v>
          </cell>
          <cell r="H42">
            <v>8</v>
          </cell>
          <cell r="I42">
            <v>9</v>
          </cell>
          <cell r="J42">
            <v>10</v>
          </cell>
        </row>
        <row r="43">
          <cell r="A43" t="e">
            <v>#VALUE!</v>
          </cell>
          <cell r="B43">
            <v>2</v>
          </cell>
          <cell r="C43">
            <v>3</v>
          </cell>
          <cell r="D43">
            <v>4</v>
          </cell>
          <cell r="E43">
            <v>5</v>
          </cell>
          <cell r="F43">
            <v>6</v>
          </cell>
          <cell r="G43">
            <v>7</v>
          </cell>
          <cell r="H43">
            <v>8</v>
          </cell>
          <cell r="I43">
            <v>9</v>
          </cell>
          <cell r="J43">
            <v>10</v>
          </cell>
        </row>
        <row r="44">
          <cell r="A44" t="e">
            <v>#VALUE!</v>
          </cell>
          <cell r="B44">
            <v>2</v>
          </cell>
          <cell r="C44">
            <v>3</v>
          </cell>
          <cell r="D44">
            <v>4</v>
          </cell>
          <cell r="E44">
            <v>5</v>
          </cell>
          <cell r="F44">
            <v>6</v>
          </cell>
          <cell r="G44">
            <v>7</v>
          </cell>
          <cell r="H44">
            <v>8</v>
          </cell>
          <cell r="I44">
            <v>9</v>
          </cell>
          <cell r="J44">
            <v>10</v>
          </cell>
        </row>
        <row r="45">
          <cell r="A45" t="e">
            <v>#VALUE!</v>
          </cell>
          <cell r="B45">
            <v>2</v>
          </cell>
          <cell r="C45">
            <v>3</v>
          </cell>
          <cell r="D45">
            <v>4</v>
          </cell>
          <cell r="E45">
            <v>5</v>
          </cell>
          <cell r="F45">
            <v>6</v>
          </cell>
          <cell r="G45">
            <v>7</v>
          </cell>
          <cell r="H45">
            <v>8</v>
          </cell>
          <cell r="I45">
            <v>9</v>
          </cell>
          <cell r="J45">
            <v>10</v>
          </cell>
        </row>
        <row r="46">
          <cell r="A46" t="e">
            <v>#VALUE!</v>
          </cell>
          <cell r="B46">
            <v>2</v>
          </cell>
          <cell r="C46">
            <v>3</v>
          </cell>
          <cell r="D46">
            <v>4</v>
          </cell>
          <cell r="E46">
            <v>5</v>
          </cell>
          <cell r="F46">
            <v>6</v>
          </cell>
          <cell r="G46">
            <v>7</v>
          </cell>
          <cell r="H46">
            <v>8</v>
          </cell>
          <cell r="I46">
            <v>9</v>
          </cell>
          <cell r="J46">
            <v>10</v>
          </cell>
        </row>
        <row r="47">
          <cell r="A47" t="e">
            <v>#VALUE!</v>
          </cell>
          <cell r="B47">
            <v>2</v>
          </cell>
          <cell r="C47">
            <v>3</v>
          </cell>
          <cell r="D47">
            <v>4</v>
          </cell>
          <cell r="E47">
            <v>5</v>
          </cell>
          <cell r="F47">
            <v>6</v>
          </cell>
          <cell r="G47">
            <v>7</v>
          </cell>
          <cell r="H47">
            <v>8</v>
          </cell>
          <cell r="I47">
            <v>9</v>
          </cell>
          <cell r="J47">
            <v>10</v>
          </cell>
        </row>
        <row r="48">
          <cell r="A48" t="e">
            <v>#VALUE!</v>
          </cell>
          <cell r="B48">
            <v>2</v>
          </cell>
          <cell r="C48">
            <v>3</v>
          </cell>
          <cell r="D48">
            <v>4</v>
          </cell>
          <cell r="E48">
            <v>5</v>
          </cell>
          <cell r="F48">
            <v>6</v>
          </cell>
          <cell r="G48">
            <v>7</v>
          </cell>
          <cell r="H48">
            <v>8</v>
          </cell>
          <cell r="I48">
            <v>9</v>
          </cell>
          <cell r="J48">
            <v>10</v>
          </cell>
        </row>
        <row r="49">
          <cell r="A49" t="e">
            <v>#VALUE!</v>
          </cell>
          <cell r="B49">
            <v>2</v>
          </cell>
          <cell r="C49">
            <v>3</v>
          </cell>
          <cell r="D49">
            <v>4</v>
          </cell>
          <cell r="E49">
            <v>5</v>
          </cell>
          <cell r="F49">
            <v>6</v>
          </cell>
          <cell r="G49">
            <v>7</v>
          </cell>
          <cell r="H49">
            <v>8</v>
          </cell>
          <cell r="I49">
            <v>9</v>
          </cell>
          <cell r="J49">
            <v>10</v>
          </cell>
        </row>
        <row r="50">
          <cell r="A50" t="e">
            <v>#VALUE!</v>
          </cell>
          <cell r="B50">
            <v>2</v>
          </cell>
          <cell r="C50">
            <v>3</v>
          </cell>
          <cell r="D50">
            <v>4</v>
          </cell>
          <cell r="E50">
            <v>5</v>
          </cell>
          <cell r="F50">
            <v>6</v>
          </cell>
          <cell r="G50">
            <v>7</v>
          </cell>
          <cell r="H50">
            <v>8</v>
          </cell>
          <cell r="I50">
            <v>9</v>
          </cell>
          <cell r="J50">
            <v>10</v>
          </cell>
        </row>
        <row r="51">
          <cell r="A51" t="e">
            <v>#VALUE!</v>
          </cell>
          <cell r="B51">
            <v>2</v>
          </cell>
          <cell r="C51">
            <v>3</v>
          </cell>
          <cell r="D51">
            <v>4</v>
          </cell>
          <cell r="E51">
            <v>5</v>
          </cell>
          <cell r="F51">
            <v>6</v>
          </cell>
          <cell r="G51">
            <v>7</v>
          </cell>
          <cell r="H51">
            <v>8</v>
          </cell>
          <cell r="I51">
            <v>9</v>
          </cell>
          <cell r="J51">
            <v>10</v>
          </cell>
        </row>
        <row r="52">
          <cell r="A52" t="e">
            <v>#VALUE!</v>
          </cell>
          <cell r="B52">
            <v>2</v>
          </cell>
          <cell r="C52">
            <v>3</v>
          </cell>
          <cell r="D52">
            <v>4</v>
          </cell>
          <cell r="E52">
            <v>5</v>
          </cell>
          <cell r="F52">
            <v>6</v>
          </cell>
          <cell r="G52">
            <v>7</v>
          </cell>
          <cell r="H52">
            <v>8</v>
          </cell>
          <cell r="I52">
            <v>9</v>
          </cell>
          <cell r="J52">
            <v>10</v>
          </cell>
        </row>
        <row r="53">
          <cell r="A53" t="e">
            <v>#VALUE!</v>
          </cell>
          <cell r="B53">
            <v>2</v>
          </cell>
          <cell r="C53">
            <v>3</v>
          </cell>
          <cell r="D53">
            <v>4</v>
          </cell>
          <cell r="E53">
            <v>5</v>
          </cell>
          <cell r="F53">
            <v>6</v>
          </cell>
          <cell r="G53">
            <v>7</v>
          </cell>
          <cell r="H53">
            <v>8</v>
          </cell>
          <cell r="I53">
            <v>9</v>
          </cell>
          <cell r="J53">
            <v>10</v>
          </cell>
        </row>
        <row r="54">
          <cell r="A54" t="e">
            <v>#VALUE!</v>
          </cell>
          <cell r="B54">
            <v>2</v>
          </cell>
          <cell r="C54">
            <v>3</v>
          </cell>
          <cell r="D54">
            <v>4</v>
          </cell>
          <cell r="E54">
            <v>5</v>
          </cell>
          <cell r="F54">
            <v>6</v>
          </cell>
          <cell r="G54">
            <v>7</v>
          </cell>
          <cell r="H54">
            <v>8</v>
          </cell>
          <cell r="I54">
            <v>9</v>
          </cell>
          <cell r="J54">
            <v>10</v>
          </cell>
        </row>
        <row r="55">
          <cell r="A55" t="e">
            <v>#VALUE!</v>
          </cell>
          <cell r="B55">
            <v>2</v>
          </cell>
          <cell r="C55">
            <v>3</v>
          </cell>
          <cell r="D55">
            <v>4</v>
          </cell>
          <cell r="E55">
            <v>5</v>
          </cell>
          <cell r="F55">
            <v>6</v>
          </cell>
          <cell r="G55">
            <v>7</v>
          </cell>
          <cell r="H55">
            <v>8</v>
          </cell>
          <cell r="I55">
            <v>9</v>
          </cell>
          <cell r="J55">
            <v>10</v>
          </cell>
        </row>
        <row r="56">
          <cell r="A56" t="e">
            <v>#VALUE!</v>
          </cell>
          <cell r="B56">
            <v>2</v>
          </cell>
          <cell r="C56">
            <v>3</v>
          </cell>
          <cell r="D56">
            <v>4</v>
          </cell>
          <cell r="E56">
            <v>5</v>
          </cell>
          <cell r="F56">
            <v>6</v>
          </cell>
          <cell r="G56">
            <v>7</v>
          </cell>
          <cell r="H56">
            <v>8</v>
          </cell>
          <cell r="I56">
            <v>9</v>
          </cell>
          <cell r="J56">
            <v>10</v>
          </cell>
        </row>
        <row r="57">
          <cell r="A57" t="e">
            <v>#VALUE!</v>
          </cell>
          <cell r="B57">
            <v>2</v>
          </cell>
          <cell r="C57">
            <v>3</v>
          </cell>
          <cell r="D57">
            <v>4</v>
          </cell>
          <cell r="E57">
            <v>5</v>
          </cell>
          <cell r="F57">
            <v>6</v>
          </cell>
          <cell r="G57">
            <v>7</v>
          </cell>
          <cell r="H57">
            <v>8</v>
          </cell>
          <cell r="I57">
            <v>9</v>
          </cell>
          <cell r="J57">
            <v>10</v>
          </cell>
        </row>
        <row r="58">
          <cell r="A58" t="e">
            <v>#VALUE!</v>
          </cell>
          <cell r="B58">
            <v>2</v>
          </cell>
          <cell r="C58">
            <v>3</v>
          </cell>
          <cell r="D58">
            <v>4</v>
          </cell>
          <cell r="E58">
            <v>5</v>
          </cell>
          <cell r="F58">
            <v>6</v>
          </cell>
          <cell r="G58">
            <v>7</v>
          </cell>
          <cell r="H58">
            <v>8</v>
          </cell>
          <cell r="I58">
            <v>9</v>
          </cell>
          <cell r="J58">
            <v>10</v>
          </cell>
        </row>
        <row r="59">
          <cell r="A59" t="e">
            <v>#VALUE!</v>
          </cell>
          <cell r="B59">
            <v>2</v>
          </cell>
          <cell r="C59">
            <v>3</v>
          </cell>
          <cell r="D59">
            <v>4</v>
          </cell>
          <cell r="E59">
            <v>5</v>
          </cell>
          <cell r="F59">
            <v>6</v>
          </cell>
          <cell r="G59">
            <v>7</v>
          </cell>
          <cell r="H59">
            <v>8</v>
          </cell>
          <cell r="I59">
            <v>9</v>
          </cell>
          <cell r="J59">
            <v>10</v>
          </cell>
        </row>
        <row r="60">
          <cell r="A60" t="e">
            <v>#VALUE!</v>
          </cell>
          <cell r="B60">
            <v>2</v>
          </cell>
          <cell r="C60">
            <v>3</v>
          </cell>
          <cell r="D60">
            <v>4</v>
          </cell>
          <cell r="E60">
            <v>5</v>
          </cell>
          <cell r="F60">
            <v>6</v>
          </cell>
          <cell r="G60">
            <v>7</v>
          </cell>
          <cell r="H60">
            <v>8</v>
          </cell>
          <cell r="I60">
            <v>9</v>
          </cell>
          <cell r="J60">
            <v>10</v>
          </cell>
        </row>
        <row r="61">
          <cell r="A61" t="e">
            <v>#VALUE!</v>
          </cell>
          <cell r="B61">
            <v>2</v>
          </cell>
          <cell r="C61">
            <v>3</v>
          </cell>
          <cell r="D61">
            <v>4</v>
          </cell>
          <cell r="E61">
            <v>5</v>
          </cell>
          <cell r="F61">
            <v>6</v>
          </cell>
          <cell r="G61">
            <v>7</v>
          </cell>
          <cell r="H61">
            <v>8</v>
          </cell>
          <cell r="I61">
            <v>9</v>
          </cell>
          <cell r="J61">
            <v>10</v>
          </cell>
        </row>
        <row r="62">
          <cell r="A62" t="e">
            <v>#VALUE!</v>
          </cell>
          <cell r="B62">
            <v>2</v>
          </cell>
          <cell r="C62">
            <v>3</v>
          </cell>
          <cell r="D62">
            <v>4</v>
          </cell>
          <cell r="E62">
            <v>5</v>
          </cell>
          <cell r="F62">
            <v>6</v>
          </cell>
          <cell r="G62">
            <v>7</v>
          </cell>
          <cell r="H62">
            <v>8</v>
          </cell>
          <cell r="I62">
            <v>9</v>
          </cell>
          <cell r="J62">
            <v>10</v>
          </cell>
        </row>
        <row r="63">
          <cell r="A63" t="e">
            <v>#VALUE!</v>
          </cell>
          <cell r="B63">
            <v>2</v>
          </cell>
          <cell r="C63">
            <v>3</v>
          </cell>
          <cell r="D63">
            <v>4</v>
          </cell>
          <cell r="E63">
            <v>5</v>
          </cell>
          <cell r="F63">
            <v>6</v>
          </cell>
          <cell r="G63">
            <v>7</v>
          </cell>
          <cell r="H63">
            <v>8</v>
          </cell>
          <cell r="I63">
            <v>9</v>
          </cell>
          <cell r="J63">
            <v>10</v>
          </cell>
        </row>
        <row r="64">
          <cell r="A64" t="e">
            <v>#VALUE!</v>
          </cell>
          <cell r="B64">
            <v>2</v>
          </cell>
          <cell r="C64">
            <v>3</v>
          </cell>
          <cell r="D64">
            <v>4</v>
          </cell>
          <cell r="E64">
            <v>5</v>
          </cell>
          <cell r="F64">
            <v>6</v>
          </cell>
          <cell r="G64">
            <v>7</v>
          </cell>
          <cell r="H64">
            <v>8</v>
          </cell>
          <cell r="I64">
            <v>9</v>
          </cell>
          <cell r="J64">
            <v>10</v>
          </cell>
        </row>
        <row r="65">
          <cell r="A65" t="e">
            <v>#VALUE!</v>
          </cell>
          <cell r="B65">
            <v>2</v>
          </cell>
          <cell r="C65">
            <v>3</v>
          </cell>
          <cell r="D65">
            <v>4</v>
          </cell>
          <cell r="E65">
            <v>5</v>
          </cell>
          <cell r="F65">
            <v>6</v>
          </cell>
          <cell r="G65">
            <v>7</v>
          </cell>
          <cell r="H65">
            <v>8</v>
          </cell>
          <cell r="I65">
            <v>9</v>
          </cell>
          <cell r="J65">
            <v>10</v>
          </cell>
        </row>
        <row r="66">
          <cell r="A66" t="e">
            <v>#VALUE!</v>
          </cell>
          <cell r="B66">
            <v>2</v>
          </cell>
          <cell r="C66">
            <v>3</v>
          </cell>
          <cell r="D66">
            <v>4</v>
          </cell>
          <cell r="E66">
            <v>5</v>
          </cell>
          <cell r="F66">
            <v>6</v>
          </cell>
          <cell r="G66">
            <v>7</v>
          </cell>
          <cell r="H66">
            <v>8</v>
          </cell>
          <cell r="I66">
            <v>9</v>
          </cell>
          <cell r="J66">
            <v>10</v>
          </cell>
        </row>
        <row r="67">
          <cell r="A67" t="e">
            <v>#VALUE!</v>
          </cell>
          <cell r="B67">
            <v>2</v>
          </cell>
          <cell r="C67">
            <v>3</v>
          </cell>
          <cell r="D67">
            <v>4</v>
          </cell>
          <cell r="E67">
            <v>5</v>
          </cell>
          <cell r="F67">
            <v>6</v>
          </cell>
          <cell r="G67">
            <v>7</v>
          </cell>
          <cell r="H67">
            <v>8</v>
          </cell>
          <cell r="I67">
            <v>9</v>
          </cell>
          <cell r="J67">
            <v>10</v>
          </cell>
        </row>
        <row r="68">
          <cell r="A68" t="e">
            <v>#VALUE!</v>
          </cell>
          <cell r="B68">
            <v>2</v>
          </cell>
          <cell r="C68">
            <v>3</v>
          </cell>
          <cell r="D68">
            <v>4</v>
          </cell>
          <cell r="E68">
            <v>5</v>
          </cell>
          <cell r="F68">
            <v>6</v>
          </cell>
          <cell r="G68">
            <v>7</v>
          </cell>
          <cell r="H68">
            <v>8</v>
          </cell>
          <cell r="I68">
            <v>9</v>
          </cell>
          <cell r="J68">
            <v>10</v>
          </cell>
        </row>
        <row r="69">
          <cell r="A69" t="e">
            <v>#VALUE!</v>
          </cell>
          <cell r="B69">
            <v>2</v>
          </cell>
          <cell r="C69">
            <v>3</v>
          </cell>
          <cell r="D69">
            <v>4</v>
          </cell>
          <cell r="E69">
            <v>5</v>
          </cell>
          <cell r="F69">
            <v>6</v>
          </cell>
          <cell r="G69">
            <v>7</v>
          </cell>
          <cell r="H69">
            <v>8</v>
          </cell>
          <cell r="I69">
            <v>9</v>
          </cell>
          <cell r="J69">
            <v>10</v>
          </cell>
        </row>
        <row r="70">
          <cell r="A70" t="e">
            <v>#VALUE!</v>
          </cell>
          <cell r="B70">
            <v>2</v>
          </cell>
          <cell r="C70">
            <v>3</v>
          </cell>
          <cell r="D70">
            <v>4</v>
          </cell>
          <cell r="E70">
            <v>5</v>
          </cell>
          <cell r="F70">
            <v>6</v>
          </cell>
          <cell r="G70">
            <v>7</v>
          </cell>
          <cell r="H70">
            <v>8</v>
          </cell>
          <cell r="I70">
            <v>9</v>
          </cell>
          <cell r="J70">
            <v>10</v>
          </cell>
        </row>
        <row r="71">
          <cell r="A71" t="e">
            <v>#VALUE!</v>
          </cell>
          <cell r="B71">
            <v>2</v>
          </cell>
          <cell r="C71">
            <v>3</v>
          </cell>
          <cell r="D71">
            <v>4</v>
          </cell>
          <cell r="E71">
            <v>5</v>
          </cell>
          <cell r="F71">
            <v>6</v>
          </cell>
          <cell r="G71">
            <v>7</v>
          </cell>
          <cell r="H71">
            <v>8</v>
          </cell>
          <cell r="I71">
            <v>9</v>
          </cell>
          <cell r="J71">
            <v>10</v>
          </cell>
        </row>
        <row r="72">
          <cell r="A72" t="e">
            <v>#VALUE!</v>
          </cell>
          <cell r="B72">
            <v>2</v>
          </cell>
          <cell r="C72">
            <v>3</v>
          </cell>
          <cell r="D72">
            <v>4</v>
          </cell>
          <cell r="E72">
            <v>5</v>
          </cell>
          <cell r="F72">
            <v>6</v>
          </cell>
          <cell r="G72">
            <v>7</v>
          </cell>
          <cell r="H72">
            <v>8</v>
          </cell>
          <cell r="I72">
            <v>9</v>
          </cell>
          <cell r="J72">
            <v>10</v>
          </cell>
        </row>
        <row r="73">
          <cell r="A73" t="e">
            <v>#VALUE!</v>
          </cell>
          <cell r="B73">
            <v>2</v>
          </cell>
          <cell r="C73">
            <v>3</v>
          </cell>
          <cell r="D73">
            <v>4</v>
          </cell>
          <cell r="E73">
            <v>5</v>
          </cell>
          <cell r="F73">
            <v>6</v>
          </cell>
          <cell r="G73">
            <v>7</v>
          </cell>
          <cell r="H73">
            <v>8</v>
          </cell>
          <cell r="I73">
            <v>9</v>
          </cell>
          <cell r="J73">
            <v>10</v>
          </cell>
        </row>
        <row r="74">
          <cell r="A74" t="e">
            <v>#VALUE!</v>
          </cell>
          <cell r="B74">
            <v>2</v>
          </cell>
          <cell r="C74">
            <v>3</v>
          </cell>
          <cell r="D74">
            <v>4</v>
          </cell>
          <cell r="E74">
            <v>5</v>
          </cell>
          <cell r="F74">
            <v>6</v>
          </cell>
          <cell r="G74">
            <v>7</v>
          </cell>
          <cell r="H74">
            <v>8</v>
          </cell>
          <cell r="I74">
            <v>9</v>
          </cell>
          <cell r="J74">
            <v>10</v>
          </cell>
        </row>
        <row r="75">
          <cell r="A75" t="e">
            <v>#VALUE!</v>
          </cell>
          <cell r="B75">
            <v>2</v>
          </cell>
          <cell r="C75">
            <v>3</v>
          </cell>
          <cell r="D75">
            <v>4</v>
          </cell>
          <cell r="E75">
            <v>5</v>
          </cell>
          <cell r="F75">
            <v>6</v>
          </cell>
          <cell r="G75">
            <v>7</v>
          </cell>
          <cell r="H75">
            <v>8</v>
          </cell>
          <cell r="I75">
            <v>9</v>
          </cell>
          <cell r="J75">
            <v>10</v>
          </cell>
        </row>
        <row r="76">
          <cell r="A76" t="e">
            <v>#VALUE!</v>
          </cell>
          <cell r="B76">
            <v>2</v>
          </cell>
          <cell r="C76">
            <v>3</v>
          </cell>
          <cell r="D76">
            <v>4</v>
          </cell>
          <cell r="E76">
            <v>5</v>
          </cell>
          <cell r="F76">
            <v>6</v>
          </cell>
          <cell r="G76">
            <v>7</v>
          </cell>
          <cell r="H76">
            <v>8</v>
          </cell>
          <cell r="I76">
            <v>9</v>
          </cell>
          <cell r="J76">
            <v>10</v>
          </cell>
        </row>
        <row r="77">
          <cell r="A77" t="e">
            <v>#VALUE!</v>
          </cell>
          <cell r="B77">
            <v>2</v>
          </cell>
          <cell r="C77">
            <v>3</v>
          </cell>
          <cell r="D77">
            <v>4</v>
          </cell>
          <cell r="E77">
            <v>5</v>
          </cell>
          <cell r="F77">
            <v>6</v>
          </cell>
          <cell r="G77">
            <v>7</v>
          </cell>
          <cell r="H77">
            <v>8</v>
          </cell>
          <cell r="I77">
            <v>9</v>
          </cell>
          <cell r="J77">
            <v>10</v>
          </cell>
        </row>
        <row r="78">
          <cell r="A78" t="e">
            <v>#VALUE!</v>
          </cell>
          <cell r="B78">
            <v>2</v>
          </cell>
          <cell r="C78">
            <v>3</v>
          </cell>
          <cell r="D78">
            <v>4</v>
          </cell>
          <cell r="E78">
            <v>5</v>
          </cell>
          <cell r="F78">
            <v>6</v>
          </cell>
          <cell r="G78">
            <v>7</v>
          </cell>
          <cell r="H78">
            <v>8</v>
          </cell>
          <cell r="I78">
            <v>9</v>
          </cell>
          <cell r="J78">
            <v>10</v>
          </cell>
        </row>
        <row r="79">
          <cell r="A79" t="e">
            <v>#VALUE!</v>
          </cell>
          <cell r="B79">
            <v>2</v>
          </cell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0">
          <cell r="A80" t="e">
            <v>#VALUE!</v>
          </cell>
          <cell r="B80">
            <v>2</v>
          </cell>
          <cell r="C80">
            <v>3</v>
          </cell>
          <cell r="D80">
            <v>4</v>
          </cell>
          <cell r="E80">
            <v>5</v>
          </cell>
          <cell r="F80">
            <v>6</v>
          </cell>
          <cell r="G80">
            <v>7</v>
          </cell>
          <cell r="H80">
            <v>8</v>
          </cell>
          <cell r="I80">
            <v>9</v>
          </cell>
          <cell r="J80">
            <v>10</v>
          </cell>
        </row>
        <row r="81">
          <cell r="A81" t="e">
            <v>#VALUE!</v>
          </cell>
          <cell r="B81">
            <v>2</v>
          </cell>
          <cell r="C81">
            <v>3</v>
          </cell>
          <cell r="D81">
            <v>4</v>
          </cell>
          <cell r="E81">
            <v>5</v>
          </cell>
          <cell r="F81">
            <v>6</v>
          </cell>
          <cell r="G81">
            <v>7</v>
          </cell>
          <cell r="H81">
            <v>8</v>
          </cell>
          <cell r="I81">
            <v>9</v>
          </cell>
          <cell r="J81">
            <v>10</v>
          </cell>
        </row>
        <row r="82">
          <cell r="A82" t="e">
            <v>#VALUE!</v>
          </cell>
          <cell r="B82">
            <v>2</v>
          </cell>
          <cell r="C82">
            <v>3</v>
          </cell>
          <cell r="D82">
            <v>4</v>
          </cell>
          <cell r="E82">
            <v>5</v>
          </cell>
          <cell r="F82">
            <v>6</v>
          </cell>
          <cell r="G82">
            <v>7</v>
          </cell>
          <cell r="H82">
            <v>8</v>
          </cell>
          <cell r="I82">
            <v>9</v>
          </cell>
          <cell r="J82">
            <v>10</v>
          </cell>
        </row>
        <row r="83">
          <cell r="A83" t="e">
            <v>#VALUE!</v>
          </cell>
          <cell r="B83">
            <v>2</v>
          </cell>
          <cell r="C83">
            <v>3</v>
          </cell>
          <cell r="D83">
            <v>4</v>
          </cell>
          <cell r="E83">
            <v>5</v>
          </cell>
          <cell r="F83">
            <v>6</v>
          </cell>
          <cell r="G83">
            <v>7</v>
          </cell>
          <cell r="H83">
            <v>8</v>
          </cell>
          <cell r="I83">
            <v>9</v>
          </cell>
          <cell r="J83">
            <v>10</v>
          </cell>
        </row>
        <row r="84">
          <cell r="A84" t="e">
            <v>#VALUE!</v>
          </cell>
          <cell r="B84">
            <v>2</v>
          </cell>
          <cell r="C84">
            <v>3</v>
          </cell>
          <cell r="D84">
            <v>4</v>
          </cell>
          <cell r="E84">
            <v>5</v>
          </cell>
          <cell r="F84">
            <v>6</v>
          </cell>
          <cell r="G84">
            <v>7</v>
          </cell>
          <cell r="H84">
            <v>8</v>
          </cell>
          <cell r="I84">
            <v>9</v>
          </cell>
          <cell r="J84">
            <v>10</v>
          </cell>
        </row>
        <row r="85">
          <cell r="A85" t="e">
            <v>#VALUE!</v>
          </cell>
          <cell r="B85">
            <v>2</v>
          </cell>
          <cell r="C85">
            <v>3</v>
          </cell>
          <cell r="D85">
            <v>4</v>
          </cell>
          <cell r="E85">
            <v>5</v>
          </cell>
          <cell r="F85">
            <v>6</v>
          </cell>
          <cell r="G85">
            <v>7</v>
          </cell>
          <cell r="H85">
            <v>8</v>
          </cell>
          <cell r="I85">
            <v>9</v>
          </cell>
          <cell r="J85">
            <v>10</v>
          </cell>
        </row>
        <row r="86">
          <cell r="A86" t="e">
            <v>#VALUE!</v>
          </cell>
          <cell r="B86">
            <v>2</v>
          </cell>
          <cell r="C86">
            <v>3</v>
          </cell>
          <cell r="D86">
            <v>4</v>
          </cell>
          <cell r="E86">
            <v>5</v>
          </cell>
          <cell r="F86">
            <v>6</v>
          </cell>
          <cell r="G86">
            <v>7</v>
          </cell>
          <cell r="H86">
            <v>8</v>
          </cell>
          <cell r="I86">
            <v>9</v>
          </cell>
          <cell r="J86">
            <v>10</v>
          </cell>
        </row>
        <row r="87">
          <cell r="A87" t="e">
            <v>#VALUE!</v>
          </cell>
          <cell r="B87">
            <v>2</v>
          </cell>
          <cell r="C87">
            <v>3</v>
          </cell>
          <cell r="D87">
            <v>4</v>
          </cell>
          <cell r="E87">
            <v>5</v>
          </cell>
          <cell r="F87">
            <v>6</v>
          </cell>
          <cell r="G87">
            <v>7</v>
          </cell>
          <cell r="H87">
            <v>8</v>
          </cell>
          <cell r="I87">
            <v>9</v>
          </cell>
          <cell r="J87">
            <v>10</v>
          </cell>
        </row>
        <row r="88">
          <cell r="A88" t="e">
            <v>#VALUE!</v>
          </cell>
          <cell r="B88">
            <v>2</v>
          </cell>
          <cell r="C88">
            <v>3</v>
          </cell>
          <cell r="D88">
            <v>4</v>
          </cell>
          <cell r="E88">
            <v>5</v>
          </cell>
          <cell r="F88">
            <v>6</v>
          </cell>
          <cell r="G88">
            <v>7</v>
          </cell>
          <cell r="H88">
            <v>8</v>
          </cell>
          <cell r="I88">
            <v>9</v>
          </cell>
          <cell r="J88">
            <v>10</v>
          </cell>
        </row>
        <row r="89">
          <cell r="A89" t="e">
            <v>#VALUE!</v>
          </cell>
          <cell r="B89">
            <v>2</v>
          </cell>
          <cell r="C89">
            <v>3</v>
          </cell>
          <cell r="D89">
            <v>4</v>
          </cell>
          <cell r="E89">
            <v>5</v>
          </cell>
          <cell r="F89">
            <v>6</v>
          </cell>
          <cell r="G89">
            <v>7</v>
          </cell>
          <cell r="H89">
            <v>8</v>
          </cell>
          <cell r="I89">
            <v>9</v>
          </cell>
          <cell r="J89">
            <v>10</v>
          </cell>
        </row>
        <row r="90">
          <cell r="A90" t="e">
            <v>#VALUE!</v>
          </cell>
          <cell r="B90">
            <v>2</v>
          </cell>
          <cell r="C90">
            <v>3</v>
          </cell>
          <cell r="D90">
            <v>4</v>
          </cell>
          <cell r="E90">
            <v>5</v>
          </cell>
          <cell r="F90">
            <v>6</v>
          </cell>
          <cell r="G90">
            <v>7</v>
          </cell>
          <cell r="H90">
            <v>8</v>
          </cell>
          <cell r="I90">
            <v>9</v>
          </cell>
          <cell r="J90">
            <v>10</v>
          </cell>
        </row>
        <row r="91">
          <cell r="A91" t="e">
            <v>#VALUE!</v>
          </cell>
          <cell r="B91">
            <v>2</v>
          </cell>
          <cell r="C91">
            <v>3</v>
          </cell>
          <cell r="D91">
            <v>4</v>
          </cell>
          <cell r="E91">
            <v>5</v>
          </cell>
          <cell r="F91">
            <v>6</v>
          </cell>
          <cell r="G91">
            <v>7</v>
          </cell>
          <cell r="H91">
            <v>8</v>
          </cell>
          <cell r="I91">
            <v>9</v>
          </cell>
          <cell r="J91">
            <v>10</v>
          </cell>
        </row>
        <row r="92">
          <cell r="A92" t="e">
            <v>#VALUE!</v>
          </cell>
          <cell r="B92">
            <v>2</v>
          </cell>
          <cell r="C92">
            <v>3</v>
          </cell>
          <cell r="D92">
            <v>4</v>
          </cell>
          <cell r="E92">
            <v>5</v>
          </cell>
          <cell r="F92">
            <v>6</v>
          </cell>
          <cell r="G92">
            <v>7</v>
          </cell>
          <cell r="H92">
            <v>8</v>
          </cell>
          <cell r="I92">
            <v>9</v>
          </cell>
          <cell r="J92">
            <v>10</v>
          </cell>
        </row>
        <row r="93">
          <cell r="A93" t="e">
            <v>#VALUE!</v>
          </cell>
          <cell r="B93">
            <v>2</v>
          </cell>
          <cell r="C93">
            <v>3</v>
          </cell>
          <cell r="D93">
            <v>4</v>
          </cell>
          <cell r="E93">
            <v>5</v>
          </cell>
          <cell r="F93">
            <v>6</v>
          </cell>
          <cell r="G93">
            <v>7</v>
          </cell>
          <cell r="H93">
            <v>8</v>
          </cell>
          <cell r="I93">
            <v>9</v>
          </cell>
          <cell r="J93">
            <v>10</v>
          </cell>
        </row>
        <row r="94">
          <cell r="A94" t="e">
            <v>#VALUE!</v>
          </cell>
          <cell r="B94">
            <v>2</v>
          </cell>
          <cell r="C94">
            <v>3</v>
          </cell>
          <cell r="D94">
            <v>4</v>
          </cell>
          <cell r="E94">
            <v>5</v>
          </cell>
          <cell r="F94">
            <v>6</v>
          </cell>
          <cell r="G94">
            <v>7</v>
          </cell>
          <cell r="H94">
            <v>8</v>
          </cell>
          <cell r="I94">
            <v>9</v>
          </cell>
          <cell r="J94">
            <v>10</v>
          </cell>
        </row>
        <row r="95">
          <cell r="A95" t="e">
            <v>#VALUE!</v>
          </cell>
          <cell r="B95">
            <v>2</v>
          </cell>
          <cell r="C95">
            <v>3</v>
          </cell>
          <cell r="D95">
            <v>4</v>
          </cell>
          <cell r="E95">
            <v>5</v>
          </cell>
          <cell r="F95">
            <v>6</v>
          </cell>
          <cell r="G95">
            <v>7</v>
          </cell>
          <cell r="H95">
            <v>8</v>
          </cell>
          <cell r="I95">
            <v>9</v>
          </cell>
          <cell r="J95">
            <v>10</v>
          </cell>
        </row>
        <row r="96">
          <cell r="A96" t="e">
            <v>#VALUE!</v>
          </cell>
          <cell r="B96">
            <v>2</v>
          </cell>
          <cell r="C96">
            <v>3</v>
          </cell>
          <cell r="D96">
            <v>4</v>
          </cell>
          <cell r="E96">
            <v>5</v>
          </cell>
          <cell r="F96">
            <v>6</v>
          </cell>
          <cell r="G96">
            <v>7</v>
          </cell>
          <cell r="H96">
            <v>8</v>
          </cell>
          <cell r="I96">
            <v>9</v>
          </cell>
          <cell r="J96">
            <v>10</v>
          </cell>
        </row>
        <row r="97">
          <cell r="A97" t="e">
            <v>#VALUE!</v>
          </cell>
          <cell r="B97">
            <v>2</v>
          </cell>
          <cell r="C97">
            <v>3</v>
          </cell>
          <cell r="D97">
            <v>4</v>
          </cell>
          <cell r="E97">
            <v>5</v>
          </cell>
          <cell r="F97">
            <v>6</v>
          </cell>
          <cell r="G97">
            <v>7</v>
          </cell>
          <cell r="H97">
            <v>8</v>
          </cell>
          <cell r="I97">
            <v>9</v>
          </cell>
          <cell r="J97">
            <v>10</v>
          </cell>
        </row>
        <row r="98">
          <cell r="A98" t="e">
            <v>#VALUE!</v>
          </cell>
          <cell r="B98">
            <v>2</v>
          </cell>
          <cell r="C98">
            <v>3</v>
          </cell>
          <cell r="D98">
            <v>4</v>
          </cell>
          <cell r="E98">
            <v>5</v>
          </cell>
          <cell r="F98">
            <v>6</v>
          </cell>
          <cell r="G98">
            <v>7</v>
          </cell>
          <cell r="H98">
            <v>8</v>
          </cell>
          <cell r="I98">
            <v>9</v>
          </cell>
          <cell r="J98">
            <v>10</v>
          </cell>
        </row>
        <row r="99">
          <cell r="A99" t="e">
            <v>#VALUE!</v>
          </cell>
          <cell r="B99">
            <v>2</v>
          </cell>
          <cell r="C99">
            <v>3</v>
          </cell>
          <cell r="D99">
            <v>4</v>
          </cell>
          <cell r="E99">
            <v>5</v>
          </cell>
          <cell r="F99">
            <v>6</v>
          </cell>
          <cell r="G99">
            <v>7</v>
          </cell>
          <cell r="H99">
            <v>8</v>
          </cell>
          <cell r="I99">
            <v>9</v>
          </cell>
          <cell r="J99">
            <v>10</v>
          </cell>
        </row>
        <row r="100">
          <cell r="A100" t="e">
            <v>#VALUE!</v>
          </cell>
          <cell r="B100">
            <v>2</v>
          </cell>
          <cell r="C100">
            <v>3</v>
          </cell>
          <cell r="D100">
            <v>4</v>
          </cell>
          <cell r="E100">
            <v>5</v>
          </cell>
          <cell r="F100">
            <v>6</v>
          </cell>
          <cell r="G100">
            <v>7</v>
          </cell>
          <cell r="H100">
            <v>8</v>
          </cell>
          <cell r="I100">
            <v>9</v>
          </cell>
          <cell r="J100">
            <v>10</v>
          </cell>
        </row>
        <row r="101">
          <cell r="A101" t="e">
            <v>#VALUE!</v>
          </cell>
          <cell r="B101">
            <v>2</v>
          </cell>
          <cell r="C101">
            <v>3</v>
          </cell>
          <cell r="D101">
            <v>4</v>
          </cell>
          <cell r="E101">
            <v>5</v>
          </cell>
          <cell r="F101">
            <v>6</v>
          </cell>
          <cell r="G101">
            <v>7</v>
          </cell>
          <cell r="H101">
            <v>8</v>
          </cell>
          <cell r="I101">
            <v>9</v>
          </cell>
          <cell r="J101">
            <v>10</v>
          </cell>
        </row>
        <row r="102">
          <cell r="A102" t="e">
            <v>#VALUE!</v>
          </cell>
          <cell r="B102">
            <v>2</v>
          </cell>
          <cell r="C102">
            <v>3</v>
          </cell>
          <cell r="D102">
            <v>4</v>
          </cell>
          <cell r="E102">
            <v>5</v>
          </cell>
          <cell r="F102">
            <v>6</v>
          </cell>
          <cell r="G102">
            <v>7</v>
          </cell>
          <cell r="H102">
            <v>8</v>
          </cell>
          <cell r="I102">
            <v>9</v>
          </cell>
          <cell r="J102">
            <v>10</v>
          </cell>
        </row>
        <row r="103">
          <cell r="A103" t="e">
            <v>#VALUE!</v>
          </cell>
          <cell r="B103">
            <v>2</v>
          </cell>
          <cell r="C103">
            <v>3</v>
          </cell>
          <cell r="D103">
            <v>4</v>
          </cell>
          <cell r="E103">
            <v>5</v>
          </cell>
          <cell r="F103">
            <v>6</v>
          </cell>
          <cell r="G103">
            <v>7</v>
          </cell>
          <cell r="H103">
            <v>8</v>
          </cell>
          <cell r="I103">
            <v>9</v>
          </cell>
          <cell r="J103">
            <v>10</v>
          </cell>
        </row>
        <row r="104">
          <cell r="A104" t="e">
            <v>#VALUE!</v>
          </cell>
          <cell r="B104">
            <v>2</v>
          </cell>
          <cell r="C104">
            <v>3</v>
          </cell>
          <cell r="D104">
            <v>4</v>
          </cell>
          <cell r="E104">
            <v>5</v>
          </cell>
          <cell r="F104">
            <v>6</v>
          </cell>
          <cell r="G104">
            <v>7</v>
          </cell>
          <cell r="H104">
            <v>8</v>
          </cell>
          <cell r="I104">
            <v>9</v>
          </cell>
          <cell r="J104">
            <v>10</v>
          </cell>
        </row>
        <row r="105">
          <cell r="A105" t="e">
            <v>#VALUE!</v>
          </cell>
          <cell r="B105">
            <v>2</v>
          </cell>
          <cell r="C105">
            <v>3</v>
          </cell>
          <cell r="D105">
            <v>4</v>
          </cell>
          <cell r="E105">
            <v>5</v>
          </cell>
          <cell r="F105">
            <v>6</v>
          </cell>
          <cell r="G105">
            <v>7</v>
          </cell>
          <cell r="H105">
            <v>8</v>
          </cell>
          <cell r="I105">
            <v>9</v>
          </cell>
          <cell r="J105">
            <v>10</v>
          </cell>
        </row>
        <row r="106">
          <cell r="A106" t="e">
            <v>#VALUE!</v>
          </cell>
          <cell r="B106">
            <v>2</v>
          </cell>
          <cell r="C106">
            <v>3</v>
          </cell>
          <cell r="D106">
            <v>4</v>
          </cell>
          <cell r="E106">
            <v>5</v>
          </cell>
          <cell r="F106">
            <v>6</v>
          </cell>
          <cell r="G106">
            <v>7</v>
          </cell>
          <cell r="H106">
            <v>8</v>
          </cell>
          <cell r="I106">
            <v>9</v>
          </cell>
          <cell r="J106">
            <v>10</v>
          </cell>
        </row>
        <row r="107">
          <cell r="A107" t="e">
            <v>#VALUE!</v>
          </cell>
          <cell r="B107">
            <v>2</v>
          </cell>
          <cell r="C107">
            <v>3</v>
          </cell>
          <cell r="D107">
            <v>4</v>
          </cell>
          <cell r="E107">
            <v>5</v>
          </cell>
          <cell r="F107">
            <v>6</v>
          </cell>
          <cell r="G107">
            <v>7</v>
          </cell>
          <cell r="H107">
            <v>8</v>
          </cell>
          <cell r="I107">
            <v>9</v>
          </cell>
          <cell r="J107">
            <v>10</v>
          </cell>
        </row>
        <row r="108">
          <cell r="A108" t="e">
            <v>#VALUE!</v>
          </cell>
          <cell r="B108">
            <v>2</v>
          </cell>
          <cell r="C108">
            <v>3</v>
          </cell>
          <cell r="D108">
            <v>4</v>
          </cell>
          <cell r="E108">
            <v>5</v>
          </cell>
          <cell r="F108">
            <v>6</v>
          </cell>
          <cell r="G108">
            <v>7</v>
          </cell>
          <cell r="H108">
            <v>8</v>
          </cell>
          <cell r="I108">
            <v>9</v>
          </cell>
          <cell r="J108">
            <v>10</v>
          </cell>
        </row>
        <row r="109">
          <cell r="A109" t="e">
            <v>#VALUE!</v>
          </cell>
          <cell r="B109">
            <v>2</v>
          </cell>
          <cell r="C109">
            <v>3</v>
          </cell>
          <cell r="D109">
            <v>4</v>
          </cell>
          <cell r="E109">
            <v>5</v>
          </cell>
          <cell r="F109">
            <v>6</v>
          </cell>
          <cell r="G109">
            <v>7</v>
          </cell>
          <cell r="H109">
            <v>8</v>
          </cell>
          <cell r="I109">
            <v>9</v>
          </cell>
          <cell r="J109">
            <v>10</v>
          </cell>
        </row>
        <row r="110">
          <cell r="A110" t="e">
            <v>#VALUE!</v>
          </cell>
          <cell r="B110">
            <v>2</v>
          </cell>
          <cell r="C110">
            <v>3</v>
          </cell>
          <cell r="D110">
            <v>4</v>
          </cell>
          <cell r="E110">
            <v>5</v>
          </cell>
          <cell r="F110">
            <v>6</v>
          </cell>
          <cell r="G110">
            <v>7</v>
          </cell>
          <cell r="H110">
            <v>8</v>
          </cell>
          <cell r="I110">
            <v>9</v>
          </cell>
          <cell r="J110">
            <v>10</v>
          </cell>
        </row>
        <row r="111">
          <cell r="A111" t="e">
            <v>#VALUE!</v>
          </cell>
          <cell r="B111">
            <v>2</v>
          </cell>
          <cell r="C111">
            <v>3</v>
          </cell>
          <cell r="D111">
            <v>4</v>
          </cell>
          <cell r="E111">
            <v>5</v>
          </cell>
          <cell r="F111">
            <v>6</v>
          </cell>
          <cell r="G111">
            <v>7</v>
          </cell>
          <cell r="H111">
            <v>8</v>
          </cell>
          <cell r="I111">
            <v>9</v>
          </cell>
          <cell r="J111">
            <v>10</v>
          </cell>
        </row>
        <row r="112">
          <cell r="A112" t="e">
            <v>#VALUE!</v>
          </cell>
          <cell r="B112">
            <v>2</v>
          </cell>
          <cell r="C112">
            <v>3</v>
          </cell>
          <cell r="D112">
            <v>4</v>
          </cell>
          <cell r="E112">
            <v>5</v>
          </cell>
          <cell r="F112">
            <v>6</v>
          </cell>
          <cell r="G112">
            <v>7</v>
          </cell>
          <cell r="H112">
            <v>8</v>
          </cell>
          <cell r="I112">
            <v>9</v>
          </cell>
          <cell r="J112">
            <v>10</v>
          </cell>
        </row>
        <row r="113">
          <cell r="A113" t="e">
            <v>#VALUE!</v>
          </cell>
          <cell r="B113">
            <v>2</v>
          </cell>
          <cell r="C113">
            <v>3</v>
          </cell>
          <cell r="D113">
            <v>4</v>
          </cell>
          <cell r="E113">
            <v>5</v>
          </cell>
          <cell r="F113">
            <v>6</v>
          </cell>
          <cell r="G113">
            <v>7</v>
          </cell>
          <cell r="H113">
            <v>8</v>
          </cell>
          <cell r="I113">
            <v>9</v>
          </cell>
          <cell r="J113">
            <v>10</v>
          </cell>
        </row>
        <row r="114">
          <cell r="A114" t="e">
            <v>#VALUE!</v>
          </cell>
          <cell r="B114">
            <v>2</v>
          </cell>
          <cell r="C114">
            <v>3</v>
          </cell>
          <cell r="D114">
            <v>4</v>
          </cell>
          <cell r="E114">
            <v>5</v>
          </cell>
          <cell r="F114">
            <v>6</v>
          </cell>
          <cell r="G114">
            <v>7</v>
          </cell>
          <cell r="H114">
            <v>8</v>
          </cell>
          <cell r="I114">
            <v>9</v>
          </cell>
          <cell r="J114">
            <v>10</v>
          </cell>
        </row>
        <row r="115">
          <cell r="A115" t="e">
            <v>#VALUE!</v>
          </cell>
          <cell r="B115">
            <v>2</v>
          </cell>
          <cell r="C115">
            <v>3</v>
          </cell>
          <cell r="D115">
            <v>4</v>
          </cell>
          <cell r="E115">
            <v>5</v>
          </cell>
          <cell r="F115">
            <v>6</v>
          </cell>
          <cell r="G115">
            <v>7</v>
          </cell>
          <cell r="H115">
            <v>8</v>
          </cell>
          <cell r="I115">
            <v>9</v>
          </cell>
          <cell r="J115">
            <v>10</v>
          </cell>
        </row>
        <row r="116">
          <cell r="A116" t="e">
            <v>#VALUE!</v>
          </cell>
          <cell r="B116">
            <v>2</v>
          </cell>
          <cell r="C116">
            <v>3</v>
          </cell>
          <cell r="D116">
            <v>4</v>
          </cell>
          <cell r="E116">
            <v>5</v>
          </cell>
          <cell r="F116">
            <v>6</v>
          </cell>
          <cell r="G116">
            <v>7</v>
          </cell>
          <cell r="H116">
            <v>8</v>
          </cell>
          <cell r="I116">
            <v>9</v>
          </cell>
          <cell r="J116">
            <v>10</v>
          </cell>
        </row>
        <row r="117">
          <cell r="A117" t="e">
            <v>#VALUE!</v>
          </cell>
          <cell r="B117">
            <v>2</v>
          </cell>
          <cell r="C117">
            <v>3</v>
          </cell>
          <cell r="D117">
            <v>4</v>
          </cell>
          <cell r="E117">
            <v>5</v>
          </cell>
          <cell r="F117">
            <v>6</v>
          </cell>
          <cell r="G117">
            <v>7</v>
          </cell>
          <cell r="H117">
            <v>8</v>
          </cell>
          <cell r="I117">
            <v>9</v>
          </cell>
          <cell r="J117">
            <v>10</v>
          </cell>
        </row>
        <row r="118">
          <cell r="A118" t="e">
            <v>#VALUE!</v>
          </cell>
          <cell r="B118">
            <v>2</v>
          </cell>
          <cell r="C118">
            <v>3</v>
          </cell>
          <cell r="D118">
            <v>4</v>
          </cell>
          <cell r="E118">
            <v>5</v>
          </cell>
          <cell r="F118">
            <v>6</v>
          </cell>
          <cell r="G118">
            <v>7</v>
          </cell>
          <cell r="H118">
            <v>8</v>
          </cell>
          <cell r="I118">
            <v>9</v>
          </cell>
          <cell r="J118">
            <v>10</v>
          </cell>
        </row>
        <row r="119">
          <cell r="A119" t="e">
            <v>#VALUE!</v>
          </cell>
          <cell r="B119">
            <v>2</v>
          </cell>
          <cell r="C119">
            <v>3</v>
          </cell>
          <cell r="D119">
            <v>4</v>
          </cell>
          <cell r="E119">
            <v>5</v>
          </cell>
          <cell r="F119">
            <v>6</v>
          </cell>
          <cell r="G119">
            <v>7</v>
          </cell>
          <cell r="H119">
            <v>8</v>
          </cell>
          <cell r="I119">
            <v>9</v>
          </cell>
          <cell r="J119">
            <v>10</v>
          </cell>
        </row>
        <row r="120">
          <cell r="A120" t="e">
            <v>#VALUE!</v>
          </cell>
          <cell r="B120">
            <v>2</v>
          </cell>
          <cell r="C120">
            <v>3</v>
          </cell>
          <cell r="D120">
            <v>4</v>
          </cell>
          <cell r="E120">
            <v>5</v>
          </cell>
          <cell r="F120">
            <v>6</v>
          </cell>
          <cell r="G120">
            <v>7</v>
          </cell>
          <cell r="H120">
            <v>8</v>
          </cell>
          <cell r="I120">
            <v>9</v>
          </cell>
          <cell r="J120">
            <v>10</v>
          </cell>
        </row>
        <row r="121">
          <cell r="A121" t="e">
            <v>#VALUE!</v>
          </cell>
          <cell r="B121">
            <v>2</v>
          </cell>
          <cell r="C121">
            <v>3</v>
          </cell>
          <cell r="D121">
            <v>4</v>
          </cell>
          <cell r="E121">
            <v>5</v>
          </cell>
          <cell r="F121">
            <v>6</v>
          </cell>
          <cell r="G121">
            <v>7</v>
          </cell>
          <cell r="H121">
            <v>8</v>
          </cell>
          <cell r="I121">
            <v>9</v>
          </cell>
          <cell r="J121">
            <v>10</v>
          </cell>
        </row>
        <row r="122">
          <cell r="A122" t="e">
            <v>#VALUE!</v>
          </cell>
          <cell r="B122">
            <v>2</v>
          </cell>
          <cell r="C122">
            <v>3</v>
          </cell>
          <cell r="D122">
            <v>4</v>
          </cell>
          <cell r="E122">
            <v>5</v>
          </cell>
          <cell r="F122">
            <v>6</v>
          </cell>
          <cell r="G122">
            <v>7</v>
          </cell>
          <cell r="H122">
            <v>8</v>
          </cell>
          <cell r="I122">
            <v>9</v>
          </cell>
          <cell r="J122">
            <v>10</v>
          </cell>
        </row>
        <row r="123">
          <cell r="A123" t="e">
            <v>#VALUE!</v>
          </cell>
          <cell r="B123">
            <v>2</v>
          </cell>
          <cell r="C123">
            <v>3</v>
          </cell>
          <cell r="D123">
            <v>4</v>
          </cell>
          <cell r="E123">
            <v>5</v>
          </cell>
          <cell r="F123">
            <v>6</v>
          </cell>
          <cell r="G123">
            <v>7</v>
          </cell>
          <cell r="H123">
            <v>8</v>
          </cell>
          <cell r="I123">
            <v>9</v>
          </cell>
          <cell r="J123">
            <v>10</v>
          </cell>
        </row>
        <row r="124">
          <cell r="A124" t="e">
            <v>#VALUE!</v>
          </cell>
          <cell r="B124">
            <v>2</v>
          </cell>
          <cell r="C124">
            <v>3</v>
          </cell>
          <cell r="D124">
            <v>4</v>
          </cell>
          <cell r="E124">
            <v>5</v>
          </cell>
          <cell r="F124">
            <v>6</v>
          </cell>
          <cell r="G124">
            <v>7</v>
          </cell>
          <cell r="H124">
            <v>8</v>
          </cell>
          <cell r="I124">
            <v>9</v>
          </cell>
          <cell r="J124">
            <v>10</v>
          </cell>
        </row>
        <row r="125">
          <cell r="A125" t="e">
            <v>#VALUE!</v>
          </cell>
          <cell r="B125">
            <v>2</v>
          </cell>
          <cell r="C125">
            <v>3</v>
          </cell>
          <cell r="D125">
            <v>4</v>
          </cell>
          <cell r="E125">
            <v>5</v>
          </cell>
          <cell r="F125">
            <v>6</v>
          </cell>
          <cell r="G125">
            <v>7</v>
          </cell>
          <cell r="H125">
            <v>8</v>
          </cell>
          <cell r="I125">
            <v>9</v>
          </cell>
          <cell r="J125">
            <v>10</v>
          </cell>
        </row>
        <row r="126">
          <cell r="A126" t="e">
            <v>#VALUE!</v>
          </cell>
          <cell r="B126">
            <v>2</v>
          </cell>
          <cell r="C126">
            <v>3</v>
          </cell>
          <cell r="D126">
            <v>4</v>
          </cell>
          <cell r="E126">
            <v>5</v>
          </cell>
          <cell r="F126">
            <v>6</v>
          </cell>
          <cell r="G126">
            <v>7</v>
          </cell>
          <cell r="H126">
            <v>8</v>
          </cell>
          <cell r="I126">
            <v>9</v>
          </cell>
          <cell r="J126">
            <v>10</v>
          </cell>
        </row>
        <row r="127">
          <cell r="A127" t="e">
            <v>#VALUE!</v>
          </cell>
          <cell r="B127">
            <v>2</v>
          </cell>
          <cell r="C127">
            <v>3</v>
          </cell>
          <cell r="D127">
            <v>4</v>
          </cell>
          <cell r="E127">
            <v>5</v>
          </cell>
          <cell r="F127">
            <v>6</v>
          </cell>
          <cell r="G127">
            <v>7</v>
          </cell>
          <cell r="H127">
            <v>8</v>
          </cell>
          <cell r="I127">
            <v>9</v>
          </cell>
          <cell r="J127">
            <v>10</v>
          </cell>
        </row>
        <row r="128">
          <cell r="A128" t="e">
            <v>#VALUE!</v>
          </cell>
          <cell r="B128">
            <v>2</v>
          </cell>
          <cell r="C128">
            <v>3</v>
          </cell>
          <cell r="D128">
            <v>4</v>
          </cell>
          <cell r="E128">
            <v>5</v>
          </cell>
          <cell r="F128">
            <v>6</v>
          </cell>
          <cell r="G128">
            <v>7</v>
          </cell>
          <cell r="H128">
            <v>8</v>
          </cell>
          <cell r="I128">
            <v>9</v>
          </cell>
          <cell r="J128">
            <v>10</v>
          </cell>
        </row>
        <row r="129">
          <cell r="A129" t="e">
            <v>#VALUE!</v>
          </cell>
          <cell r="B129">
            <v>2</v>
          </cell>
          <cell r="C129">
            <v>3</v>
          </cell>
          <cell r="D129">
            <v>4</v>
          </cell>
          <cell r="E129">
            <v>5</v>
          </cell>
          <cell r="F129">
            <v>6</v>
          </cell>
          <cell r="G129">
            <v>7</v>
          </cell>
          <cell r="H129">
            <v>8</v>
          </cell>
          <cell r="I129">
            <v>9</v>
          </cell>
          <cell r="J129">
            <v>10</v>
          </cell>
        </row>
        <row r="130">
          <cell r="A130" t="e">
            <v>#VALUE!</v>
          </cell>
          <cell r="B130">
            <v>2</v>
          </cell>
          <cell r="C130">
            <v>3</v>
          </cell>
          <cell r="D130">
            <v>4</v>
          </cell>
          <cell r="E130">
            <v>5</v>
          </cell>
          <cell r="F130">
            <v>6</v>
          </cell>
          <cell r="G130">
            <v>7</v>
          </cell>
          <cell r="H130">
            <v>8</v>
          </cell>
          <cell r="I130">
            <v>9</v>
          </cell>
          <cell r="J130">
            <v>10</v>
          </cell>
        </row>
        <row r="131">
          <cell r="A131" t="e">
            <v>#VALUE!</v>
          </cell>
          <cell r="B131">
            <v>2</v>
          </cell>
          <cell r="C131">
            <v>3</v>
          </cell>
          <cell r="D131">
            <v>4</v>
          </cell>
          <cell r="E131">
            <v>5</v>
          </cell>
          <cell r="F131">
            <v>6</v>
          </cell>
          <cell r="G131">
            <v>7</v>
          </cell>
          <cell r="H131">
            <v>8</v>
          </cell>
          <cell r="I131">
            <v>9</v>
          </cell>
          <cell r="J131">
            <v>10</v>
          </cell>
        </row>
        <row r="132">
          <cell r="A132" t="e">
            <v>#VALUE!</v>
          </cell>
          <cell r="B132">
            <v>2</v>
          </cell>
          <cell r="C132">
            <v>3</v>
          </cell>
          <cell r="D132">
            <v>4</v>
          </cell>
          <cell r="E132">
            <v>5</v>
          </cell>
          <cell r="F132">
            <v>6</v>
          </cell>
          <cell r="G132">
            <v>7</v>
          </cell>
          <cell r="H132">
            <v>8</v>
          </cell>
          <cell r="I132">
            <v>9</v>
          </cell>
          <cell r="J132">
            <v>10</v>
          </cell>
        </row>
        <row r="133">
          <cell r="A133" t="e">
            <v>#VALUE!</v>
          </cell>
          <cell r="B133">
            <v>2</v>
          </cell>
          <cell r="C133">
            <v>3</v>
          </cell>
          <cell r="D133">
            <v>4</v>
          </cell>
          <cell r="E133">
            <v>5</v>
          </cell>
          <cell r="F133">
            <v>6</v>
          </cell>
          <cell r="G133">
            <v>7</v>
          </cell>
          <cell r="H133">
            <v>8</v>
          </cell>
          <cell r="I133">
            <v>9</v>
          </cell>
          <cell r="J133">
            <v>10</v>
          </cell>
        </row>
        <row r="134">
          <cell r="A134" t="e">
            <v>#VALUE!</v>
          </cell>
          <cell r="B134">
            <v>2</v>
          </cell>
          <cell r="C134">
            <v>3</v>
          </cell>
          <cell r="D134">
            <v>4</v>
          </cell>
          <cell r="E134">
            <v>5</v>
          </cell>
          <cell r="F134">
            <v>6</v>
          </cell>
          <cell r="G134">
            <v>7</v>
          </cell>
          <cell r="H134">
            <v>8</v>
          </cell>
          <cell r="I134">
            <v>9</v>
          </cell>
          <cell r="J134">
            <v>10</v>
          </cell>
        </row>
        <row r="135">
          <cell r="A135" t="e">
            <v>#VALUE!</v>
          </cell>
          <cell r="B135">
            <v>2</v>
          </cell>
          <cell r="C135">
            <v>3</v>
          </cell>
          <cell r="D135">
            <v>4</v>
          </cell>
          <cell r="E135">
            <v>5</v>
          </cell>
          <cell r="F135">
            <v>6</v>
          </cell>
          <cell r="G135">
            <v>7</v>
          </cell>
          <cell r="H135">
            <v>8</v>
          </cell>
          <cell r="I135">
            <v>9</v>
          </cell>
          <cell r="J135">
            <v>10</v>
          </cell>
        </row>
        <row r="136">
          <cell r="A136" t="e">
            <v>#VALUE!</v>
          </cell>
          <cell r="B136">
            <v>2</v>
          </cell>
          <cell r="C136">
            <v>3</v>
          </cell>
          <cell r="D136">
            <v>4</v>
          </cell>
          <cell r="E136">
            <v>5</v>
          </cell>
          <cell r="F136">
            <v>6</v>
          </cell>
          <cell r="G136">
            <v>7</v>
          </cell>
          <cell r="H136">
            <v>8</v>
          </cell>
          <cell r="I136">
            <v>9</v>
          </cell>
          <cell r="J136">
            <v>10</v>
          </cell>
        </row>
        <row r="137">
          <cell r="A137" t="e">
            <v>#VALUE!</v>
          </cell>
          <cell r="B137">
            <v>2</v>
          </cell>
          <cell r="C137">
            <v>3</v>
          </cell>
          <cell r="D137">
            <v>4</v>
          </cell>
          <cell r="E137">
            <v>5</v>
          </cell>
          <cell r="F137">
            <v>6</v>
          </cell>
          <cell r="G137">
            <v>7</v>
          </cell>
          <cell r="H137">
            <v>8</v>
          </cell>
          <cell r="I137">
            <v>9</v>
          </cell>
          <cell r="J137">
            <v>10</v>
          </cell>
        </row>
        <row r="138">
          <cell r="A138" t="e">
            <v>#VALUE!</v>
          </cell>
          <cell r="B138">
            <v>2</v>
          </cell>
          <cell r="C138">
            <v>3</v>
          </cell>
          <cell r="D138">
            <v>4</v>
          </cell>
          <cell r="E138">
            <v>5</v>
          </cell>
          <cell r="F138">
            <v>6</v>
          </cell>
          <cell r="G138">
            <v>7</v>
          </cell>
          <cell r="H138">
            <v>8</v>
          </cell>
          <cell r="I138">
            <v>9</v>
          </cell>
          <cell r="J138">
            <v>10</v>
          </cell>
        </row>
        <row r="139">
          <cell r="A139" t="e">
            <v>#VALUE!</v>
          </cell>
          <cell r="B139">
            <v>2</v>
          </cell>
          <cell r="C139">
            <v>3</v>
          </cell>
          <cell r="D139">
            <v>4</v>
          </cell>
          <cell r="E139">
            <v>5</v>
          </cell>
          <cell r="F139">
            <v>6</v>
          </cell>
          <cell r="G139">
            <v>7</v>
          </cell>
          <cell r="H139">
            <v>8</v>
          </cell>
          <cell r="I139">
            <v>9</v>
          </cell>
          <cell r="J139">
            <v>10</v>
          </cell>
        </row>
        <row r="140">
          <cell r="A140" t="e">
            <v>#VALUE!</v>
          </cell>
          <cell r="B140">
            <v>2</v>
          </cell>
          <cell r="C140">
            <v>3</v>
          </cell>
          <cell r="D140">
            <v>4</v>
          </cell>
          <cell r="E140">
            <v>5</v>
          </cell>
          <cell r="F140">
            <v>6</v>
          </cell>
          <cell r="G140">
            <v>7</v>
          </cell>
          <cell r="H140">
            <v>8</v>
          </cell>
          <cell r="I140">
            <v>9</v>
          </cell>
          <cell r="J140">
            <v>10</v>
          </cell>
        </row>
        <row r="141">
          <cell r="A141" t="e">
            <v>#VALUE!</v>
          </cell>
          <cell r="B141">
            <v>2</v>
          </cell>
          <cell r="C141">
            <v>3</v>
          </cell>
          <cell r="D141">
            <v>4</v>
          </cell>
          <cell r="E141">
            <v>5</v>
          </cell>
          <cell r="F141">
            <v>6</v>
          </cell>
          <cell r="G141">
            <v>7</v>
          </cell>
          <cell r="H141">
            <v>8</v>
          </cell>
          <cell r="I141">
            <v>9</v>
          </cell>
          <cell r="J141">
            <v>10</v>
          </cell>
        </row>
        <row r="142">
          <cell r="A142" t="e">
            <v>#VALUE!</v>
          </cell>
          <cell r="B142">
            <v>2</v>
          </cell>
          <cell r="C142">
            <v>3</v>
          </cell>
          <cell r="D142">
            <v>4</v>
          </cell>
          <cell r="E142">
            <v>5</v>
          </cell>
          <cell r="F142">
            <v>6</v>
          </cell>
          <cell r="G142">
            <v>7</v>
          </cell>
          <cell r="H142">
            <v>8</v>
          </cell>
          <cell r="I142">
            <v>9</v>
          </cell>
          <cell r="J142">
            <v>10</v>
          </cell>
        </row>
        <row r="143">
          <cell r="A143" t="e">
            <v>#VALUE!</v>
          </cell>
          <cell r="B143">
            <v>2</v>
          </cell>
          <cell r="C143">
            <v>3</v>
          </cell>
          <cell r="D143">
            <v>4</v>
          </cell>
          <cell r="E143">
            <v>5</v>
          </cell>
          <cell r="F143">
            <v>6</v>
          </cell>
          <cell r="G143">
            <v>7</v>
          </cell>
          <cell r="H143">
            <v>8</v>
          </cell>
          <cell r="I143">
            <v>9</v>
          </cell>
          <cell r="J143">
            <v>10</v>
          </cell>
        </row>
        <row r="144">
          <cell r="A144" t="e">
            <v>#VALUE!</v>
          </cell>
          <cell r="B144">
            <v>2</v>
          </cell>
          <cell r="C144">
            <v>3</v>
          </cell>
          <cell r="D144">
            <v>4</v>
          </cell>
          <cell r="E144">
            <v>5</v>
          </cell>
          <cell r="F144">
            <v>6</v>
          </cell>
          <cell r="G144">
            <v>7</v>
          </cell>
          <cell r="H144">
            <v>8</v>
          </cell>
          <cell r="I144">
            <v>9</v>
          </cell>
          <cell r="J144">
            <v>10</v>
          </cell>
        </row>
        <row r="145">
          <cell r="A145" t="e">
            <v>#VALUE!</v>
          </cell>
          <cell r="B145">
            <v>2</v>
          </cell>
          <cell r="C145">
            <v>3</v>
          </cell>
          <cell r="D145">
            <v>4</v>
          </cell>
          <cell r="E145">
            <v>5</v>
          </cell>
          <cell r="F145">
            <v>6</v>
          </cell>
          <cell r="G145">
            <v>7</v>
          </cell>
          <cell r="H145">
            <v>8</v>
          </cell>
          <cell r="I145">
            <v>9</v>
          </cell>
          <cell r="J145">
            <v>10</v>
          </cell>
        </row>
        <row r="146">
          <cell r="A146" t="e">
            <v>#VALUE!</v>
          </cell>
          <cell r="B146">
            <v>2</v>
          </cell>
          <cell r="C146">
            <v>3</v>
          </cell>
          <cell r="D146">
            <v>4</v>
          </cell>
          <cell r="E146">
            <v>5</v>
          </cell>
          <cell r="F146">
            <v>6</v>
          </cell>
          <cell r="G146">
            <v>7</v>
          </cell>
          <cell r="H146">
            <v>8</v>
          </cell>
          <cell r="I146">
            <v>9</v>
          </cell>
          <cell r="J146">
            <v>10</v>
          </cell>
        </row>
        <row r="147">
          <cell r="A147" t="e">
            <v>#VALUE!</v>
          </cell>
          <cell r="B147">
            <v>2</v>
          </cell>
          <cell r="C147">
            <v>3</v>
          </cell>
          <cell r="D147">
            <v>4</v>
          </cell>
          <cell r="E147">
            <v>5</v>
          </cell>
          <cell r="F147">
            <v>6</v>
          </cell>
          <cell r="G147">
            <v>7</v>
          </cell>
          <cell r="H147">
            <v>8</v>
          </cell>
          <cell r="I147">
            <v>9</v>
          </cell>
          <cell r="J147">
            <v>10</v>
          </cell>
        </row>
        <row r="148">
          <cell r="A148" t="e">
            <v>#VALUE!</v>
          </cell>
          <cell r="B148">
            <v>2</v>
          </cell>
          <cell r="C148">
            <v>3</v>
          </cell>
          <cell r="D148">
            <v>4</v>
          </cell>
          <cell r="E148">
            <v>5</v>
          </cell>
          <cell r="F148">
            <v>6</v>
          </cell>
          <cell r="G148">
            <v>7</v>
          </cell>
          <cell r="H148">
            <v>8</v>
          </cell>
          <cell r="I148">
            <v>9</v>
          </cell>
          <cell r="J148">
            <v>10</v>
          </cell>
        </row>
        <row r="149">
          <cell r="A149" t="e">
            <v>#VALUE!</v>
          </cell>
          <cell r="B149">
            <v>2</v>
          </cell>
          <cell r="C149">
            <v>3</v>
          </cell>
          <cell r="D149">
            <v>4</v>
          </cell>
          <cell r="E149">
            <v>5</v>
          </cell>
          <cell r="F149">
            <v>6</v>
          </cell>
          <cell r="G149">
            <v>7</v>
          </cell>
          <cell r="H149">
            <v>8</v>
          </cell>
          <cell r="I149">
            <v>9</v>
          </cell>
          <cell r="J149">
            <v>10</v>
          </cell>
        </row>
        <row r="150">
          <cell r="A150" t="e">
            <v>#VALUE!</v>
          </cell>
          <cell r="B150">
            <v>2</v>
          </cell>
          <cell r="C150">
            <v>3</v>
          </cell>
          <cell r="D150">
            <v>4</v>
          </cell>
          <cell r="E150">
            <v>5</v>
          </cell>
          <cell r="F150">
            <v>6</v>
          </cell>
          <cell r="G150">
            <v>7</v>
          </cell>
          <cell r="H150">
            <v>8</v>
          </cell>
          <cell r="I150">
            <v>9</v>
          </cell>
          <cell r="J150">
            <v>10</v>
          </cell>
        </row>
        <row r="151">
          <cell r="A151" t="e">
            <v>#VALUE!</v>
          </cell>
          <cell r="B151">
            <v>2</v>
          </cell>
          <cell r="C151">
            <v>3</v>
          </cell>
          <cell r="D151">
            <v>4</v>
          </cell>
          <cell r="E151">
            <v>5</v>
          </cell>
          <cell r="F151">
            <v>6</v>
          </cell>
          <cell r="G151">
            <v>7</v>
          </cell>
          <cell r="H151">
            <v>8</v>
          </cell>
          <cell r="I151">
            <v>9</v>
          </cell>
          <cell r="J151">
            <v>10</v>
          </cell>
        </row>
        <row r="152">
          <cell r="A152" t="e">
            <v>#VALUE!</v>
          </cell>
          <cell r="B152">
            <v>2</v>
          </cell>
          <cell r="C152">
            <v>3</v>
          </cell>
          <cell r="D152">
            <v>4</v>
          </cell>
          <cell r="E152">
            <v>5</v>
          </cell>
          <cell r="F152">
            <v>6</v>
          </cell>
          <cell r="G152">
            <v>7</v>
          </cell>
          <cell r="H152">
            <v>8</v>
          </cell>
          <cell r="I152">
            <v>9</v>
          </cell>
          <cell r="J152">
            <v>10</v>
          </cell>
        </row>
        <row r="153">
          <cell r="A153" t="e">
            <v>#VALUE!</v>
          </cell>
          <cell r="B153">
            <v>2</v>
          </cell>
          <cell r="C153">
            <v>3</v>
          </cell>
          <cell r="D153">
            <v>4</v>
          </cell>
          <cell r="E153">
            <v>5</v>
          </cell>
          <cell r="F153">
            <v>6</v>
          </cell>
          <cell r="G153">
            <v>7</v>
          </cell>
          <cell r="H153">
            <v>8</v>
          </cell>
          <cell r="I153">
            <v>9</v>
          </cell>
          <cell r="J153">
            <v>10</v>
          </cell>
        </row>
        <row r="154">
          <cell r="A154" t="e">
            <v>#VALUE!</v>
          </cell>
          <cell r="B154">
            <v>2</v>
          </cell>
          <cell r="C154">
            <v>3</v>
          </cell>
          <cell r="D154">
            <v>4</v>
          </cell>
          <cell r="E154">
            <v>5</v>
          </cell>
          <cell r="F154">
            <v>6</v>
          </cell>
          <cell r="G154">
            <v>7</v>
          </cell>
          <cell r="H154">
            <v>8</v>
          </cell>
          <cell r="I154">
            <v>9</v>
          </cell>
          <cell r="J154">
            <v>10</v>
          </cell>
        </row>
        <row r="155">
          <cell r="A155" t="e">
            <v>#VALUE!</v>
          </cell>
          <cell r="B155">
            <v>2</v>
          </cell>
          <cell r="C155">
            <v>3</v>
          </cell>
          <cell r="D155">
            <v>4</v>
          </cell>
          <cell r="E155">
            <v>5</v>
          </cell>
          <cell r="F155">
            <v>6</v>
          </cell>
          <cell r="G155">
            <v>7</v>
          </cell>
          <cell r="H155">
            <v>8</v>
          </cell>
          <cell r="I155">
            <v>9</v>
          </cell>
          <cell r="J155">
            <v>10</v>
          </cell>
        </row>
        <row r="156">
          <cell r="A156" t="e">
            <v>#VALUE!</v>
          </cell>
          <cell r="B156">
            <v>2</v>
          </cell>
          <cell r="C156">
            <v>3</v>
          </cell>
          <cell r="D156">
            <v>4</v>
          </cell>
          <cell r="E156">
            <v>5</v>
          </cell>
          <cell r="F156">
            <v>6</v>
          </cell>
          <cell r="G156">
            <v>7</v>
          </cell>
          <cell r="H156">
            <v>8</v>
          </cell>
          <cell r="I156">
            <v>9</v>
          </cell>
          <cell r="J156">
            <v>10</v>
          </cell>
        </row>
        <row r="157">
          <cell r="A157" t="e">
            <v>#VALUE!</v>
          </cell>
          <cell r="B157">
            <v>2</v>
          </cell>
          <cell r="C157">
            <v>3</v>
          </cell>
          <cell r="D157">
            <v>4</v>
          </cell>
          <cell r="E157">
            <v>5</v>
          </cell>
          <cell r="F157">
            <v>6</v>
          </cell>
          <cell r="G157">
            <v>7</v>
          </cell>
          <cell r="H157">
            <v>8</v>
          </cell>
          <cell r="I157">
            <v>9</v>
          </cell>
          <cell r="J157">
            <v>10</v>
          </cell>
        </row>
        <row r="158">
          <cell r="A158" t="e">
            <v>#VALUE!</v>
          </cell>
          <cell r="B158">
            <v>2</v>
          </cell>
          <cell r="C158">
            <v>3</v>
          </cell>
          <cell r="D158">
            <v>4</v>
          </cell>
          <cell r="E158">
            <v>5</v>
          </cell>
          <cell r="F158">
            <v>6</v>
          </cell>
          <cell r="G158">
            <v>7</v>
          </cell>
          <cell r="H158">
            <v>8</v>
          </cell>
          <cell r="I158">
            <v>9</v>
          </cell>
          <cell r="J158">
            <v>10</v>
          </cell>
        </row>
        <row r="159">
          <cell r="A159" t="e">
            <v>#VALUE!</v>
          </cell>
          <cell r="B159">
            <v>2</v>
          </cell>
          <cell r="C159">
            <v>3</v>
          </cell>
          <cell r="D159">
            <v>4</v>
          </cell>
          <cell r="E159">
            <v>5</v>
          </cell>
          <cell r="F159">
            <v>6</v>
          </cell>
          <cell r="G159">
            <v>7</v>
          </cell>
          <cell r="H159">
            <v>8</v>
          </cell>
          <cell r="I159">
            <v>9</v>
          </cell>
          <cell r="J159">
            <v>10</v>
          </cell>
        </row>
        <row r="160">
          <cell r="A160" t="e">
            <v>#VALUE!</v>
          </cell>
          <cell r="B160">
            <v>2</v>
          </cell>
          <cell r="C160">
            <v>3</v>
          </cell>
          <cell r="D160">
            <v>4</v>
          </cell>
          <cell r="E160">
            <v>5</v>
          </cell>
          <cell r="F160">
            <v>6</v>
          </cell>
          <cell r="G160">
            <v>7</v>
          </cell>
          <cell r="H160">
            <v>8</v>
          </cell>
          <cell r="I160">
            <v>9</v>
          </cell>
          <cell r="J160">
            <v>10</v>
          </cell>
        </row>
        <row r="161">
          <cell r="A161" t="e">
            <v>#VALUE!</v>
          </cell>
          <cell r="B161">
            <v>2</v>
          </cell>
          <cell r="C161">
            <v>3</v>
          </cell>
          <cell r="D161">
            <v>4</v>
          </cell>
          <cell r="E161">
            <v>5</v>
          </cell>
          <cell r="F161">
            <v>6</v>
          </cell>
          <cell r="G161">
            <v>7</v>
          </cell>
          <cell r="H161">
            <v>8</v>
          </cell>
          <cell r="I161">
            <v>9</v>
          </cell>
          <cell r="J161">
            <v>10</v>
          </cell>
        </row>
        <row r="162">
          <cell r="A162" t="e">
            <v>#VALUE!</v>
          </cell>
          <cell r="B162">
            <v>2</v>
          </cell>
          <cell r="C162">
            <v>3</v>
          </cell>
          <cell r="D162">
            <v>4</v>
          </cell>
          <cell r="E162">
            <v>5</v>
          </cell>
          <cell r="F162">
            <v>6</v>
          </cell>
          <cell r="G162">
            <v>7</v>
          </cell>
          <cell r="H162">
            <v>8</v>
          </cell>
          <cell r="I162">
            <v>9</v>
          </cell>
          <cell r="J162">
            <v>10</v>
          </cell>
        </row>
        <row r="163">
          <cell r="A163" t="e">
            <v>#VALUE!</v>
          </cell>
          <cell r="B163">
            <v>2</v>
          </cell>
          <cell r="C163">
            <v>3</v>
          </cell>
          <cell r="D163">
            <v>4</v>
          </cell>
          <cell r="E163">
            <v>5</v>
          </cell>
          <cell r="F163">
            <v>6</v>
          </cell>
          <cell r="G163">
            <v>7</v>
          </cell>
          <cell r="H163">
            <v>8</v>
          </cell>
          <cell r="I163">
            <v>9</v>
          </cell>
          <cell r="J163">
            <v>10</v>
          </cell>
        </row>
        <row r="164">
          <cell r="A164" t="e">
            <v>#VALUE!</v>
          </cell>
          <cell r="B164">
            <v>2</v>
          </cell>
          <cell r="C164">
            <v>3</v>
          </cell>
          <cell r="D164">
            <v>4</v>
          </cell>
          <cell r="E164">
            <v>5</v>
          </cell>
          <cell r="F164">
            <v>6</v>
          </cell>
          <cell r="G164">
            <v>7</v>
          </cell>
          <cell r="H164">
            <v>8</v>
          </cell>
          <cell r="I164">
            <v>9</v>
          </cell>
          <cell r="J164">
            <v>10</v>
          </cell>
        </row>
        <row r="165">
          <cell r="A165" t="e">
            <v>#VALUE!</v>
          </cell>
          <cell r="B165">
            <v>2</v>
          </cell>
          <cell r="C165">
            <v>3</v>
          </cell>
          <cell r="D165">
            <v>4</v>
          </cell>
          <cell r="E165">
            <v>5</v>
          </cell>
          <cell r="F165">
            <v>6</v>
          </cell>
          <cell r="G165">
            <v>7</v>
          </cell>
          <cell r="H165">
            <v>8</v>
          </cell>
          <cell r="I165">
            <v>9</v>
          </cell>
          <cell r="J165">
            <v>10</v>
          </cell>
        </row>
        <row r="166">
          <cell r="A166" t="e">
            <v>#VALUE!</v>
          </cell>
          <cell r="B166">
            <v>2</v>
          </cell>
          <cell r="C166">
            <v>3</v>
          </cell>
          <cell r="D166">
            <v>4</v>
          </cell>
          <cell r="E166">
            <v>5</v>
          </cell>
          <cell r="F166">
            <v>6</v>
          </cell>
          <cell r="G166">
            <v>7</v>
          </cell>
          <cell r="H166">
            <v>8</v>
          </cell>
          <cell r="I166">
            <v>9</v>
          </cell>
          <cell r="J166">
            <v>10</v>
          </cell>
        </row>
        <row r="167">
          <cell r="A167" t="e">
            <v>#VALUE!</v>
          </cell>
          <cell r="B167">
            <v>2</v>
          </cell>
          <cell r="C167">
            <v>3</v>
          </cell>
          <cell r="D167">
            <v>4</v>
          </cell>
          <cell r="E167">
            <v>5</v>
          </cell>
          <cell r="F167">
            <v>6</v>
          </cell>
          <cell r="G167">
            <v>7</v>
          </cell>
          <cell r="H167">
            <v>8</v>
          </cell>
          <cell r="I167">
            <v>9</v>
          </cell>
          <cell r="J167">
            <v>10</v>
          </cell>
        </row>
        <row r="168">
          <cell r="A168" t="e">
            <v>#VALUE!</v>
          </cell>
          <cell r="B168">
            <v>2</v>
          </cell>
          <cell r="C168">
            <v>3</v>
          </cell>
          <cell r="D168">
            <v>4</v>
          </cell>
          <cell r="E168">
            <v>5</v>
          </cell>
          <cell r="F168">
            <v>6</v>
          </cell>
          <cell r="G168">
            <v>7</v>
          </cell>
          <cell r="H168">
            <v>8</v>
          </cell>
          <cell r="I168">
            <v>9</v>
          </cell>
          <cell r="J168">
            <v>10</v>
          </cell>
        </row>
        <row r="169">
          <cell r="A169" t="e">
            <v>#VALUE!</v>
          </cell>
          <cell r="B169">
            <v>2</v>
          </cell>
          <cell r="C169">
            <v>3</v>
          </cell>
          <cell r="D169">
            <v>4</v>
          </cell>
          <cell r="E169">
            <v>5</v>
          </cell>
          <cell r="F169">
            <v>6</v>
          </cell>
          <cell r="G169">
            <v>7</v>
          </cell>
          <cell r="H169">
            <v>8</v>
          </cell>
          <cell r="I169">
            <v>9</v>
          </cell>
          <cell r="J169">
            <v>10</v>
          </cell>
        </row>
        <row r="170">
          <cell r="A170" t="e">
            <v>#VALUE!</v>
          </cell>
          <cell r="B170">
            <v>2</v>
          </cell>
          <cell r="C170">
            <v>3</v>
          </cell>
          <cell r="D170">
            <v>4</v>
          </cell>
          <cell r="E170">
            <v>5</v>
          </cell>
          <cell r="F170">
            <v>6</v>
          </cell>
          <cell r="G170">
            <v>7</v>
          </cell>
          <cell r="H170">
            <v>8</v>
          </cell>
          <cell r="I170">
            <v>9</v>
          </cell>
          <cell r="J170">
            <v>10</v>
          </cell>
        </row>
        <row r="171">
          <cell r="A171" t="e">
            <v>#VALUE!</v>
          </cell>
          <cell r="B171">
            <v>2</v>
          </cell>
          <cell r="C171">
            <v>3</v>
          </cell>
          <cell r="D171">
            <v>4</v>
          </cell>
          <cell r="E171">
            <v>5</v>
          </cell>
          <cell r="F171">
            <v>6</v>
          </cell>
          <cell r="G171">
            <v>7</v>
          </cell>
          <cell r="H171">
            <v>8</v>
          </cell>
          <cell r="I171">
            <v>9</v>
          </cell>
          <cell r="J171">
            <v>10</v>
          </cell>
        </row>
        <row r="172">
          <cell r="A172" t="e">
            <v>#VALUE!</v>
          </cell>
          <cell r="B172">
            <v>2</v>
          </cell>
          <cell r="C172">
            <v>3</v>
          </cell>
          <cell r="D172">
            <v>4</v>
          </cell>
          <cell r="E172">
            <v>5</v>
          </cell>
          <cell r="F172">
            <v>6</v>
          </cell>
          <cell r="G172">
            <v>7</v>
          </cell>
          <cell r="H172">
            <v>8</v>
          </cell>
          <cell r="I172">
            <v>9</v>
          </cell>
          <cell r="J172">
            <v>10</v>
          </cell>
        </row>
        <row r="173">
          <cell r="A173" t="e">
            <v>#VALUE!</v>
          </cell>
          <cell r="B173">
            <v>2</v>
          </cell>
          <cell r="C173">
            <v>3</v>
          </cell>
          <cell r="D173">
            <v>4</v>
          </cell>
          <cell r="E173">
            <v>5</v>
          </cell>
          <cell r="F173">
            <v>6</v>
          </cell>
          <cell r="G173">
            <v>7</v>
          </cell>
          <cell r="H173">
            <v>8</v>
          </cell>
          <cell r="I173">
            <v>9</v>
          </cell>
          <cell r="J173">
            <v>10</v>
          </cell>
        </row>
        <row r="174">
          <cell r="A174" t="e">
            <v>#VALUE!</v>
          </cell>
          <cell r="B174">
            <v>2</v>
          </cell>
          <cell r="C174">
            <v>3</v>
          </cell>
          <cell r="D174">
            <v>4</v>
          </cell>
          <cell r="E174">
            <v>5</v>
          </cell>
          <cell r="F174">
            <v>6</v>
          </cell>
          <cell r="G174">
            <v>7</v>
          </cell>
          <cell r="H174">
            <v>8</v>
          </cell>
          <cell r="I174">
            <v>9</v>
          </cell>
          <cell r="J174">
            <v>10</v>
          </cell>
        </row>
        <row r="175">
          <cell r="A175" t="e">
            <v>#VALUE!</v>
          </cell>
          <cell r="B175">
            <v>2</v>
          </cell>
          <cell r="C175">
            <v>3</v>
          </cell>
          <cell r="D175">
            <v>4</v>
          </cell>
          <cell r="E175">
            <v>5</v>
          </cell>
          <cell r="F175">
            <v>6</v>
          </cell>
          <cell r="G175">
            <v>7</v>
          </cell>
          <cell r="H175">
            <v>8</v>
          </cell>
          <cell r="I175">
            <v>9</v>
          </cell>
          <cell r="J175">
            <v>10</v>
          </cell>
        </row>
        <row r="176">
          <cell r="A176" t="e">
            <v>#VALUE!</v>
          </cell>
          <cell r="B176">
            <v>2</v>
          </cell>
          <cell r="C176">
            <v>3</v>
          </cell>
          <cell r="D176">
            <v>4</v>
          </cell>
          <cell r="E176">
            <v>5</v>
          </cell>
          <cell r="F176">
            <v>6</v>
          </cell>
          <cell r="G176">
            <v>7</v>
          </cell>
          <cell r="H176">
            <v>8</v>
          </cell>
          <cell r="I176">
            <v>9</v>
          </cell>
          <cell r="J176">
            <v>10</v>
          </cell>
        </row>
        <row r="177">
          <cell r="A177" t="e">
            <v>#VALUE!</v>
          </cell>
          <cell r="B177">
            <v>2</v>
          </cell>
          <cell r="C177">
            <v>3</v>
          </cell>
          <cell r="D177">
            <v>4</v>
          </cell>
          <cell r="E177">
            <v>5</v>
          </cell>
          <cell r="F177">
            <v>6</v>
          </cell>
          <cell r="G177">
            <v>7</v>
          </cell>
          <cell r="H177">
            <v>8</v>
          </cell>
          <cell r="I177">
            <v>9</v>
          </cell>
          <cell r="J177">
            <v>10</v>
          </cell>
        </row>
        <row r="178">
          <cell r="A178" t="e">
            <v>#VALUE!</v>
          </cell>
          <cell r="B178">
            <v>2</v>
          </cell>
          <cell r="C178">
            <v>3</v>
          </cell>
          <cell r="D178">
            <v>4</v>
          </cell>
          <cell r="E178">
            <v>5</v>
          </cell>
          <cell r="F178">
            <v>6</v>
          </cell>
          <cell r="G178">
            <v>7</v>
          </cell>
          <cell r="H178">
            <v>8</v>
          </cell>
          <cell r="I178">
            <v>9</v>
          </cell>
          <cell r="J178">
            <v>10</v>
          </cell>
        </row>
        <row r="179">
          <cell r="A179" t="e">
            <v>#VALUE!</v>
          </cell>
          <cell r="B179">
            <v>2</v>
          </cell>
          <cell r="C179">
            <v>3</v>
          </cell>
          <cell r="D179">
            <v>4</v>
          </cell>
          <cell r="E179">
            <v>5</v>
          </cell>
          <cell r="F179">
            <v>6</v>
          </cell>
          <cell r="G179">
            <v>7</v>
          </cell>
          <cell r="H179">
            <v>8</v>
          </cell>
          <cell r="I179">
            <v>9</v>
          </cell>
          <cell r="J179">
            <v>10</v>
          </cell>
        </row>
        <row r="180">
          <cell r="A180" t="e">
            <v>#VALUE!</v>
          </cell>
          <cell r="B180">
            <v>2</v>
          </cell>
          <cell r="C180">
            <v>3</v>
          </cell>
          <cell r="D180">
            <v>4</v>
          </cell>
          <cell r="E180">
            <v>5</v>
          </cell>
          <cell r="F180">
            <v>6</v>
          </cell>
          <cell r="G180">
            <v>7</v>
          </cell>
          <cell r="H180">
            <v>8</v>
          </cell>
          <cell r="I180">
            <v>9</v>
          </cell>
          <cell r="J180">
            <v>10</v>
          </cell>
        </row>
        <row r="181">
          <cell r="A181" t="e">
            <v>#VALUE!</v>
          </cell>
          <cell r="B181">
            <v>2</v>
          </cell>
          <cell r="C181">
            <v>3</v>
          </cell>
          <cell r="D181">
            <v>4</v>
          </cell>
          <cell r="E181">
            <v>5</v>
          </cell>
          <cell r="F181">
            <v>6</v>
          </cell>
          <cell r="G181">
            <v>7</v>
          </cell>
          <cell r="H181">
            <v>8</v>
          </cell>
          <cell r="I181">
            <v>9</v>
          </cell>
          <cell r="J181">
            <v>10</v>
          </cell>
        </row>
        <row r="182">
          <cell r="A182" t="e">
            <v>#VALUE!</v>
          </cell>
          <cell r="B182">
            <v>2</v>
          </cell>
          <cell r="C182">
            <v>3</v>
          </cell>
          <cell r="D182">
            <v>4</v>
          </cell>
          <cell r="E182">
            <v>5</v>
          </cell>
          <cell r="F182">
            <v>6</v>
          </cell>
          <cell r="G182">
            <v>7</v>
          </cell>
          <cell r="H182">
            <v>8</v>
          </cell>
          <cell r="I182">
            <v>9</v>
          </cell>
          <cell r="J182">
            <v>10</v>
          </cell>
        </row>
        <row r="183">
          <cell r="A183" t="e">
            <v>#VALUE!</v>
          </cell>
          <cell r="B183">
            <v>2</v>
          </cell>
          <cell r="C183">
            <v>3</v>
          </cell>
          <cell r="D183">
            <v>4</v>
          </cell>
          <cell r="E183">
            <v>5</v>
          </cell>
          <cell r="F183">
            <v>6</v>
          </cell>
          <cell r="G183">
            <v>7</v>
          </cell>
          <cell r="H183">
            <v>8</v>
          </cell>
          <cell r="I183">
            <v>9</v>
          </cell>
          <cell r="J183">
            <v>10</v>
          </cell>
        </row>
        <row r="184">
          <cell r="A184" t="e">
            <v>#VALUE!</v>
          </cell>
          <cell r="B184">
            <v>2</v>
          </cell>
          <cell r="C184">
            <v>3</v>
          </cell>
          <cell r="D184">
            <v>4</v>
          </cell>
          <cell r="E184">
            <v>5</v>
          </cell>
          <cell r="F184">
            <v>6</v>
          </cell>
          <cell r="G184">
            <v>7</v>
          </cell>
          <cell r="H184">
            <v>8</v>
          </cell>
          <cell r="I184">
            <v>9</v>
          </cell>
          <cell r="J184">
            <v>10</v>
          </cell>
        </row>
        <row r="185">
          <cell r="A185" t="e">
            <v>#VALUE!</v>
          </cell>
          <cell r="B185">
            <v>2</v>
          </cell>
          <cell r="C185">
            <v>3</v>
          </cell>
          <cell r="D185">
            <v>4</v>
          </cell>
          <cell r="E185">
            <v>5</v>
          </cell>
          <cell r="F185">
            <v>6</v>
          </cell>
          <cell r="G185">
            <v>7</v>
          </cell>
          <cell r="H185">
            <v>8</v>
          </cell>
          <cell r="I185">
            <v>9</v>
          </cell>
          <cell r="J185">
            <v>10</v>
          </cell>
        </row>
        <row r="186">
          <cell r="A186" t="e">
            <v>#VALUE!</v>
          </cell>
          <cell r="B186">
            <v>2</v>
          </cell>
          <cell r="C186">
            <v>3</v>
          </cell>
          <cell r="D186">
            <v>4</v>
          </cell>
          <cell r="E186">
            <v>5</v>
          </cell>
          <cell r="F186">
            <v>6</v>
          </cell>
          <cell r="G186">
            <v>7</v>
          </cell>
          <cell r="H186">
            <v>8</v>
          </cell>
          <cell r="I186">
            <v>9</v>
          </cell>
          <cell r="J186">
            <v>10</v>
          </cell>
        </row>
        <row r="187">
          <cell r="A187" t="e">
            <v>#VALUE!</v>
          </cell>
          <cell r="B187">
            <v>2</v>
          </cell>
          <cell r="C187">
            <v>3</v>
          </cell>
          <cell r="D187">
            <v>4</v>
          </cell>
          <cell r="E187">
            <v>5</v>
          </cell>
          <cell r="F187">
            <v>6</v>
          </cell>
          <cell r="G187">
            <v>7</v>
          </cell>
          <cell r="H187">
            <v>8</v>
          </cell>
          <cell r="I187">
            <v>9</v>
          </cell>
          <cell r="J187">
            <v>10</v>
          </cell>
        </row>
        <row r="188">
          <cell r="A188" t="e">
            <v>#VALUE!</v>
          </cell>
          <cell r="B188">
            <v>2</v>
          </cell>
          <cell r="C188">
            <v>3</v>
          </cell>
          <cell r="D188">
            <v>4</v>
          </cell>
          <cell r="E188">
            <v>5</v>
          </cell>
          <cell r="F188">
            <v>6</v>
          </cell>
          <cell r="G188">
            <v>7</v>
          </cell>
          <cell r="H188">
            <v>8</v>
          </cell>
          <cell r="I188">
            <v>9</v>
          </cell>
          <cell r="J188">
            <v>10</v>
          </cell>
        </row>
        <row r="189">
          <cell r="A189" t="e">
            <v>#VALUE!</v>
          </cell>
          <cell r="B189">
            <v>2</v>
          </cell>
          <cell r="C189">
            <v>3</v>
          </cell>
          <cell r="D189">
            <v>4</v>
          </cell>
          <cell r="E189">
            <v>5</v>
          </cell>
          <cell r="F189">
            <v>6</v>
          </cell>
          <cell r="G189">
            <v>7</v>
          </cell>
          <cell r="H189">
            <v>8</v>
          </cell>
          <cell r="I189">
            <v>9</v>
          </cell>
          <cell r="J189">
            <v>10</v>
          </cell>
        </row>
        <row r="190">
          <cell r="A190" t="e">
            <v>#VALUE!</v>
          </cell>
          <cell r="B190">
            <v>2</v>
          </cell>
          <cell r="C190">
            <v>3</v>
          </cell>
          <cell r="D190">
            <v>4</v>
          </cell>
          <cell r="E190">
            <v>5</v>
          </cell>
          <cell r="F190">
            <v>6</v>
          </cell>
          <cell r="G190">
            <v>7</v>
          </cell>
          <cell r="H190">
            <v>8</v>
          </cell>
          <cell r="I190">
            <v>9</v>
          </cell>
          <cell r="J190">
            <v>10</v>
          </cell>
        </row>
        <row r="191">
          <cell r="A191" t="e">
            <v>#VALUE!</v>
          </cell>
          <cell r="B191">
            <v>2</v>
          </cell>
          <cell r="C191">
            <v>3</v>
          </cell>
          <cell r="D191">
            <v>4</v>
          </cell>
          <cell r="E191">
            <v>5</v>
          </cell>
          <cell r="F191">
            <v>6</v>
          </cell>
          <cell r="G191">
            <v>7</v>
          </cell>
          <cell r="H191">
            <v>8</v>
          </cell>
          <cell r="I191">
            <v>9</v>
          </cell>
          <cell r="J191">
            <v>10</v>
          </cell>
        </row>
        <row r="192">
          <cell r="A192" t="e">
            <v>#VALUE!</v>
          </cell>
          <cell r="B192">
            <v>2</v>
          </cell>
          <cell r="C192">
            <v>3</v>
          </cell>
          <cell r="D192">
            <v>4</v>
          </cell>
          <cell r="E192">
            <v>5</v>
          </cell>
          <cell r="F192">
            <v>6</v>
          </cell>
          <cell r="G192">
            <v>7</v>
          </cell>
          <cell r="H192">
            <v>8</v>
          </cell>
          <cell r="I192">
            <v>9</v>
          </cell>
          <cell r="J192">
            <v>10</v>
          </cell>
        </row>
        <row r="193">
          <cell r="A193" t="e">
            <v>#VALUE!</v>
          </cell>
          <cell r="B193">
            <v>2</v>
          </cell>
          <cell r="C193">
            <v>3</v>
          </cell>
          <cell r="D193">
            <v>4</v>
          </cell>
          <cell r="E193">
            <v>5</v>
          </cell>
          <cell r="F193">
            <v>6</v>
          </cell>
          <cell r="G193">
            <v>7</v>
          </cell>
          <cell r="H193">
            <v>8</v>
          </cell>
          <cell r="I193">
            <v>9</v>
          </cell>
          <cell r="J193">
            <v>10</v>
          </cell>
        </row>
        <row r="194">
          <cell r="A194" t="e">
            <v>#VALUE!</v>
          </cell>
          <cell r="B194">
            <v>2</v>
          </cell>
          <cell r="C194">
            <v>3</v>
          </cell>
          <cell r="D194">
            <v>4</v>
          </cell>
          <cell r="E194">
            <v>5</v>
          </cell>
          <cell r="F194">
            <v>6</v>
          </cell>
          <cell r="G194">
            <v>7</v>
          </cell>
          <cell r="H194">
            <v>8</v>
          </cell>
          <cell r="I194">
            <v>9</v>
          </cell>
          <cell r="J194">
            <v>10</v>
          </cell>
        </row>
        <row r="195">
          <cell r="A195" t="e">
            <v>#VALUE!</v>
          </cell>
          <cell r="B195">
            <v>2</v>
          </cell>
          <cell r="C195">
            <v>3</v>
          </cell>
          <cell r="D195">
            <v>4</v>
          </cell>
          <cell r="E195">
            <v>5</v>
          </cell>
          <cell r="F195">
            <v>6</v>
          </cell>
          <cell r="G195">
            <v>7</v>
          </cell>
          <cell r="H195">
            <v>8</v>
          </cell>
          <cell r="I195">
            <v>9</v>
          </cell>
          <cell r="J195">
            <v>10</v>
          </cell>
        </row>
        <row r="196">
          <cell r="A196" t="e">
            <v>#VALUE!</v>
          </cell>
          <cell r="B196">
            <v>2</v>
          </cell>
          <cell r="C196">
            <v>3</v>
          </cell>
          <cell r="D196">
            <v>4</v>
          </cell>
          <cell r="E196">
            <v>5</v>
          </cell>
          <cell r="F196">
            <v>6</v>
          </cell>
          <cell r="G196">
            <v>7</v>
          </cell>
          <cell r="H196">
            <v>8</v>
          </cell>
          <cell r="I196">
            <v>9</v>
          </cell>
          <cell r="J196">
            <v>10</v>
          </cell>
        </row>
        <row r="197">
          <cell r="A197" t="e">
            <v>#VALUE!</v>
          </cell>
          <cell r="B197">
            <v>2</v>
          </cell>
          <cell r="C197">
            <v>3</v>
          </cell>
          <cell r="D197">
            <v>4</v>
          </cell>
          <cell r="E197">
            <v>5</v>
          </cell>
          <cell r="F197">
            <v>6</v>
          </cell>
          <cell r="G197">
            <v>7</v>
          </cell>
          <cell r="H197">
            <v>8</v>
          </cell>
          <cell r="I197">
            <v>9</v>
          </cell>
          <cell r="J197">
            <v>10</v>
          </cell>
        </row>
        <row r="198">
          <cell r="A198" t="e">
            <v>#VALUE!</v>
          </cell>
          <cell r="B198">
            <v>2</v>
          </cell>
          <cell r="C198">
            <v>3</v>
          </cell>
          <cell r="D198">
            <v>4</v>
          </cell>
          <cell r="E198">
            <v>5</v>
          </cell>
          <cell r="F198">
            <v>6</v>
          </cell>
          <cell r="G198">
            <v>7</v>
          </cell>
          <cell r="H198">
            <v>8</v>
          </cell>
          <cell r="I198">
            <v>9</v>
          </cell>
          <cell r="J198">
            <v>10</v>
          </cell>
        </row>
        <row r="199">
          <cell r="A199" t="e">
            <v>#VALUE!</v>
          </cell>
          <cell r="B199">
            <v>2</v>
          </cell>
          <cell r="C199">
            <v>3</v>
          </cell>
          <cell r="D199">
            <v>4</v>
          </cell>
          <cell r="E199">
            <v>5</v>
          </cell>
          <cell r="F199">
            <v>6</v>
          </cell>
          <cell r="G199">
            <v>7</v>
          </cell>
          <cell r="H199">
            <v>8</v>
          </cell>
          <cell r="I199">
            <v>9</v>
          </cell>
          <cell r="J199">
            <v>10</v>
          </cell>
        </row>
        <row r="200">
          <cell r="A200" t="e">
            <v>#VALUE!</v>
          </cell>
          <cell r="B200">
            <v>2</v>
          </cell>
          <cell r="C200">
            <v>3</v>
          </cell>
          <cell r="D200">
            <v>4</v>
          </cell>
          <cell r="E200">
            <v>5</v>
          </cell>
          <cell r="F200">
            <v>6</v>
          </cell>
          <cell r="G200">
            <v>7</v>
          </cell>
          <cell r="H200">
            <v>8</v>
          </cell>
          <cell r="I200">
            <v>9</v>
          </cell>
          <cell r="J200">
            <v>10</v>
          </cell>
        </row>
        <row r="201">
          <cell r="A201" t="e">
            <v>#VALUE!</v>
          </cell>
          <cell r="B201">
            <v>2</v>
          </cell>
          <cell r="C201">
            <v>3</v>
          </cell>
          <cell r="D201">
            <v>4</v>
          </cell>
          <cell r="E201">
            <v>5</v>
          </cell>
          <cell r="F201">
            <v>6</v>
          </cell>
          <cell r="G201">
            <v>7</v>
          </cell>
          <cell r="H201">
            <v>8</v>
          </cell>
          <cell r="I201">
            <v>9</v>
          </cell>
          <cell r="J201">
            <v>10</v>
          </cell>
        </row>
        <row r="202">
          <cell r="A202" t="e">
            <v>#VALUE!</v>
          </cell>
          <cell r="B202">
            <v>2</v>
          </cell>
          <cell r="C202">
            <v>3</v>
          </cell>
          <cell r="D202">
            <v>4</v>
          </cell>
          <cell r="E202">
            <v>5</v>
          </cell>
          <cell r="F202">
            <v>6</v>
          </cell>
          <cell r="G202">
            <v>7</v>
          </cell>
          <cell r="H202">
            <v>8</v>
          </cell>
          <cell r="I202">
            <v>9</v>
          </cell>
          <cell r="J202">
            <v>10</v>
          </cell>
        </row>
        <row r="203">
          <cell r="A203" t="e">
            <v>#VALUE!</v>
          </cell>
          <cell r="B203">
            <v>2</v>
          </cell>
          <cell r="C203">
            <v>3</v>
          </cell>
          <cell r="D203">
            <v>4</v>
          </cell>
          <cell r="E203">
            <v>5</v>
          </cell>
          <cell r="F203">
            <v>6</v>
          </cell>
          <cell r="G203">
            <v>7</v>
          </cell>
          <cell r="H203">
            <v>8</v>
          </cell>
          <cell r="I203">
            <v>9</v>
          </cell>
          <cell r="J203">
            <v>10</v>
          </cell>
        </row>
        <row r="204">
          <cell r="A204" t="e">
            <v>#VALUE!</v>
          </cell>
          <cell r="B204">
            <v>2</v>
          </cell>
          <cell r="C204">
            <v>3</v>
          </cell>
          <cell r="D204">
            <v>4</v>
          </cell>
          <cell r="E204">
            <v>5</v>
          </cell>
          <cell r="F204">
            <v>6</v>
          </cell>
          <cell r="G204">
            <v>7</v>
          </cell>
          <cell r="H204">
            <v>8</v>
          </cell>
          <cell r="I204">
            <v>9</v>
          </cell>
          <cell r="J204">
            <v>10</v>
          </cell>
        </row>
        <row r="205">
          <cell r="A205" t="e">
            <v>#VALUE!</v>
          </cell>
          <cell r="B205">
            <v>2</v>
          </cell>
          <cell r="C205">
            <v>3</v>
          </cell>
          <cell r="D205">
            <v>4</v>
          </cell>
          <cell r="E205">
            <v>5</v>
          </cell>
          <cell r="F205">
            <v>6</v>
          </cell>
          <cell r="G205">
            <v>7</v>
          </cell>
          <cell r="H205">
            <v>8</v>
          </cell>
          <cell r="I205">
            <v>9</v>
          </cell>
          <cell r="J205">
            <v>10</v>
          </cell>
        </row>
        <row r="206">
          <cell r="A206" t="e">
            <v>#VALUE!</v>
          </cell>
          <cell r="B206">
            <v>2</v>
          </cell>
          <cell r="C206">
            <v>3</v>
          </cell>
          <cell r="D206">
            <v>4</v>
          </cell>
          <cell r="E206">
            <v>5</v>
          </cell>
          <cell r="F206">
            <v>6</v>
          </cell>
          <cell r="G206">
            <v>7</v>
          </cell>
          <cell r="H206">
            <v>8</v>
          </cell>
          <cell r="I206">
            <v>9</v>
          </cell>
          <cell r="J206">
            <v>10</v>
          </cell>
        </row>
        <row r="207">
          <cell r="A207" t="e">
            <v>#VALUE!</v>
          </cell>
          <cell r="B207">
            <v>2</v>
          </cell>
          <cell r="C207">
            <v>3</v>
          </cell>
          <cell r="D207">
            <v>4</v>
          </cell>
          <cell r="E207">
            <v>5</v>
          </cell>
          <cell r="F207">
            <v>6</v>
          </cell>
          <cell r="G207">
            <v>7</v>
          </cell>
          <cell r="H207">
            <v>8</v>
          </cell>
          <cell r="I207">
            <v>9</v>
          </cell>
          <cell r="J207">
            <v>10</v>
          </cell>
        </row>
        <row r="208">
          <cell r="A208" t="e">
            <v>#VALUE!</v>
          </cell>
          <cell r="B208">
            <v>2</v>
          </cell>
          <cell r="C208">
            <v>3</v>
          </cell>
          <cell r="D208">
            <v>4</v>
          </cell>
          <cell r="E208">
            <v>5</v>
          </cell>
          <cell r="F208">
            <v>6</v>
          </cell>
          <cell r="G208">
            <v>7</v>
          </cell>
          <cell r="H208">
            <v>8</v>
          </cell>
          <cell r="I208">
            <v>9</v>
          </cell>
          <cell r="J208">
            <v>10</v>
          </cell>
        </row>
        <row r="209">
          <cell r="A209" t="e">
            <v>#VALUE!</v>
          </cell>
          <cell r="B209">
            <v>2</v>
          </cell>
          <cell r="C209">
            <v>3</v>
          </cell>
          <cell r="D209">
            <v>4</v>
          </cell>
          <cell r="E209">
            <v>5</v>
          </cell>
          <cell r="F209">
            <v>6</v>
          </cell>
          <cell r="G209">
            <v>7</v>
          </cell>
          <cell r="H209">
            <v>8</v>
          </cell>
          <cell r="I209">
            <v>9</v>
          </cell>
          <cell r="J209">
            <v>10</v>
          </cell>
        </row>
        <row r="210">
          <cell r="A210" t="e">
            <v>#VALUE!</v>
          </cell>
          <cell r="B210">
            <v>2</v>
          </cell>
          <cell r="C210">
            <v>3</v>
          </cell>
          <cell r="D210">
            <v>4</v>
          </cell>
          <cell r="E210">
            <v>5</v>
          </cell>
          <cell r="F210">
            <v>6</v>
          </cell>
          <cell r="G210">
            <v>7</v>
          </cell>
          <cell r="H210">
            <v>8</v>
          </cell>
          <cell r="I210">
            <v>9</v>
          </cell>
          <cell r="J210">
            <v>10</v>
          </cell>
        </row>
        <row r="211">
          <cell r="A211" t="e">
            <v>#VALUE!</v>
          </cell>
          <cell r="B211">
            <v>2</v>
          </cell>
          <cell r="C211">
            <v>3</v>
          </cell>
          <cell r="D211">
            <v>4</v>
          </cell>
          <cell r="E211">
            <v>5</v>
          </cell>
          <cell r="F211">
            <v>6</v>
          </cell>
          <cell r="G211">
            <v>7</v>
          </cell>
          <cell r="H211">
            <v>8</v>
          </cell>
          <cell r="I211">
            <v>9</v>
          </cell>
          <cell r="J211">
            <v>10</v>
          </cell>
        </row>
        <row r="212">
          <cell r="A212" t="e">
            <v>#VALUE!</v>
          </cell>
          <cell r="B212">
            <v>2</v>
          </cell>
          <cell r="C212">
            <v>3</v>
          </cell>
          <cell r="D212">
            <v>4</v>
          </cell>
          <cell r="E212">
            <v>5</v>
          </cell>
          <cell r="F212">
            <v>6</v>
          </cell>
          <cell r="G212">
            <v>7</v>
          </cell>
          <cell r="H212">
            <v>8</v>
          </cell>
          <cell r="I212">
            <v>9</v>
          </cell>
          <cell r="J212">
            <v>10</v>
          </cell>
        </row>
        <row r="213">
          <cell r="A213" t="e">
            <v>#VALUE!</v>
          </cell>
          <cell r="B213">
            <v>2</v>
          </cell>
          <cell r="C213">
            <v>3</v>
          </cell>
          <cell r="D213">
            <v>4</v>
          </cell>
          <cell r="E213">
            <v>5</v>
          </cell>
          <cell r="F213">
            <v>6</v>
          </cell>
          <cell r="G213">
            <v>7</v>
          </cell>
          <cell r="H213">
            <v>8</v>
          </cell>
          <cell r="I213">
            <v>9</v>
          </cell>
          <cell r="J213">
            <v>10</v>
          </cell>
        </row>
        <row r="214">
          <cell r="A214" t="e">
            <v>#VALUE!</v>
          </cell>
          <cell r="B214">
            <v>2</v>
          </cell>
          <cell r="C214">
            <v>3</v>
          </cell>
          <cell r="D214">
            <v>4</v>
          </cell>
          <cell r="E214">
            <v>5</v>
          </cell>
          <cell r="F214">
            <v>6</v>
          </cell>
          <cell r="G214">
            <v>7</v>
          </cell>
          <cell r="H214">
            <v>8</v>
          </cell>
          <cell r="I214">
            <v>9</v>
          </cell>
          <cell r="J214">
            <v>10</v>
          </cell>
        </row>
        <row r="215">
          <cell r="A215" t="e">
            <v>#VALUE!</v>
          </cell>
          <cell r="B215">
            <v>2</v>
          </cell>
          <cell r="C215">
            <v>3</v>
          </cell>
          <cell r="D215">
            <v>4</v>
          </cell>
          <cell r="E215">
            <v>5</v>
          </cell>
          <cell r="F215">
            <v>6</v>
          </cell>
          <cell r="G215">
            <v>7</v>
          </cell>
          <cell r="H215">
            <v>8</v>
          </cell>
          <cell r="I215">
            <v>9</v>
          </cell>
          <cell r="J215">
            <v>10</v>
          </cell>
        </row>
        <row r="216">
          <cell r="A216" t="e">
            <v>#VALUE!</v>
          </cell>
          <cell r="B216">
            <v>2</v>
          </cell>
          <cell r="C216">
            <v>3</v>
          </cell>
          <cell r="D216">
            <v>4</v>
          </cell>
          <cell r="E216">
            <v>5</v>
          </cell>
          <cell r="F216">
            <v>6</v>
          </cell>
          <cell r="G216">
            <v>7</v>
          </cell>
          <cell r="H216">
            <v>8</v>
          </cell>
          <cell r="I216">
            <v>9</v>
          </cell>
          <cell r="J216">
            <v>10</v>
          </cell>
        </row>
        <row r="217">
          <cell r="A217" t="e">
            <v>#VALUE!</v>
          </cell>
          <cell r="B217">
            <v>2</v>
          </cell>
          <cell r="C217">
            <v>3</v>
          </cell>
          <cell r="D217">
            <v>4</v>
          </cell>
          <cell r="E217">
            <v>5</v>
          </cell>
          <cell r="F217">
            <v>6</v>
          </cell>
          <cell r="G217">
            <v>7</v>
          </cell>
          <cell r="H217">
            <v>8</v>
          </cell>
          <cell r="I217">
            <v>9</v>
          </cell>
          <cell r="J217">
            <v>10</v>
          </cell>
        </row>
        <row r="218">
          <cell r="A218" t="e">
            <v>#VALUE!</v>
          </cell>
          <cell r="B218">
            <v>2</v>
          </cell>
          <cell r="C218">
            <v>3</v>
          </cell>
          <cell r="D218">
            <v>4</v>
          </cell>
          <cell r="E218">
            <v>5</v>
          </cell>
          <cell r="F218">
            <v>6</v>
          </cell>
          <cell r="G218">
            <v>7</v>
          </cell>
          <cell r="H218">
            <v>8</v>
          </cell>
          <cell r="I218">
            <v>9</v>
          </cell>
          <cell r="J218">
            <v>10</v>
          </cell>
        </row>
        <row r="219">
          <cell r="A219" t="e">
            <v>#VALUE!</v>
          </cell>
          <cell r="B219">
            <v>2</v>
          </cell>
          <cell r="C219">
            <v>3</v>
          </cell>
          <cell r="D219">
            <v>4</v>
          </cell>
          <cell r="E219">
            <v>5</v>
          </cell>
          <cell r="F219">
            <v>6</v>
          </cell>
          <cell r="G219">
            <v>7</v>
          </cell>
          <cell r="H219">
            <v>8</v>
          </cell>
          <cell r="I219">
            <v>9</v>
          </cell>
          <cell r="J219">
            <v>10</v>
          </cell>
        </row>
        <row r="220">
          <cell r="A220" t="e">
            <v>#VALUE!</v>
          </cell>
          <cell r="B220">
            <v>2</v>
          </cell>
          <cell r="C220">
            <v>3</v>
          </cell>
          <cell r="D220">
            <v>4</v>
          </cell>
          <cell r="E220">
            <v>5</v>
          </cell>
          <cell r="F220">
            <v>6</v>
          </cell>
          <cell r="G220">
            <v>7</v>
          </cell>
          <cell r="H220">
            <v>8</v>
          </cell>
          <cell r="I220">
            <v>9</v>
          </cell>
          <cell r="J220">
            <v>10</v>
          </cell>
        </row>
        <row r="221">
          <cell r="A221" t="e">
            <v>#VALUE!</v>
          </cell>
          <cell r="B221">
            <v>2</v>
          </cell>
          <cell r="C221">
            <v>3</v>
          </cell>
          <cell r="D221">
            <v>4</v>
          </cell>
          <cell r="E221">
            <v>5</v>
          </cell>
          <cell r="F221">
            <v>6</v>
          </cell>
          <cell r="G221">
            <v>7</v>
          </cell>
          <cell r="H221">
            <v>8</v>
          </cell>
          <cell r="I221">
            <v>9</v>
          </cell>
          <cell r="J221">
            <v>10</v>
          </cell>
        </row>
        <row r="222">
          <cell r="A222" t="e">
            <v>#VALUE!</v>
          </cell>
          <cell r="B222">
            <v>2</v>
          </cell>
          <cell r="C222">
            <v>3</v>
          </cell>
          <cell r="D222">
            <v>4</v>
          </cell>
          <cell r="E222">
            <v>5</v>
          </cell>
          <cell r="F222">
            <v>6</v>
          </cell>
          <cell r="G222">
            <v>7</v>
          </cell>
          <cell r="H222">
            <v>8</v>
          </cell>
          <cell r="I222">
            <v>9</v>
          </cell>
          <cell r="J222">
            <v>10</v>
          </cell>
        </row>
        <row r="223">
          <cell r="A223" t="e">
            <v>#VALUE!</v>
          </cell>
          <cell r="B223">
            <v>2</v>
          </cell>
          <cell r="C223">
            <v>3</v>
          </cell>
          <cell r="D223">
            <v>4</v>
          </cell>
          <cell r="E223">
            <v>5</v>
          </cell>
          <cell r="F223">
            <v>6</v>
          </cell>
          <cell r="G223">
            <v>7</v>
          </cell>
          <cell r="H223">
            <v>8</v>
          </cell>
          <cell r="I223">
            <v>9</v>
          </cell>
          <cell r="J223">
            <v>10</v>
          </cell>
        </row>
        <row r="224">
          <cell r="A224" t="e">
            <v>#VALUE!</v>
          </cell>
          <cell r="B224">
            <v>2</v>
          </cell>
          <cell r="C224">
            <v>3</v>
          </cell>
          <cell r="D224">
            <v>4</v>
          </cell>
          <cell r="E224">
            <v>5</v>
          </cell>
          <cell r="F224">
            <v>6</v>
          </cell>
          <cell r="G224">
            <v>7</v>
          </cell>
          <cell r="H224">
            <v>8</v>
          </cell>
          <cell r="I224">
            <v>9</v>
          </cell>
          <cell r="J224">
            <v>10</v>
          </cell>
        </row>
        <row r="225">
          <cell r="A225" t="e">
            <v>#VALUE!</v>
          </cell>
          <cell r="B225">
            <v>2</v>
          </cell>
          <cell r="C225">
            <v>3</v>
          </cell>
          <cell r="D225">
            <v>4</v>
          </cell>
          <cell r="E225">
            <v>5</v>
          </cell>
          <cell r="F225">
            <v>6</v>
          </cell>
          <cell r="G225">
            <v>7</v>
          </cell>
          <cell r="H225">
            <v>8</v>
          </cell>
          <cell r="I225">
            <v>9</v>
          </cell>
          <cell r="J225">
            <v>10</v>
          </cell>
        </row>
        <row r="226">
          <cell r="A226" t="e">
            <v>#VALUE!</v>
          </cell>
          <cell r="B226">
            <v>2</v>
          </cell>
          <cell r="C226">
            <v>3</v>
          </cell>
          <cell r="D226">
            <v>4</v>
          </cell>
          <cell r="E226">
            <v>5</v>
          </cell>
          <cell r="F226">
            <v>6</v>
          </cell>
          <cell r="G226">
            <v>7</v>
          </cell>
          <cell r="H226">
            <v>8</v>
          </cell>
          <cell r="I226">
            <v>9</v>
          </cell>
          <cell r="J226">
            <v>10</v>
          </cell>
        </row>
        <row r="227">
          <cell r="A227" t="e">
            <v>#VALUE!</v>
          </cell>
          <cell r="B227">
            <v>2</v>
          </cell>
          <cell r="C227">
            <v>3</v>
          </cell>
          <cell r="D227">
            <v>4</v>
          </cell>
          <cell r="E227">
            <v>5</v>
          </cell>
          <cell r="F227">
            <v>6</v>
          </cell>
          <cell r="G227">
            <v>7</v>
          </cell>
          <cell r="H227">
            <v>8</v>
          </cell>
          <cell r="I227">
            <v>9</v>
          </cell>
          <cell r="J227">
            <v>10</v>
          </cell>
        </row>
        <row r="228">
          <cell r="A228" t="e">
            <v>#VALUE!</v>
          </cell>
          <cell r="B228">
            <v>2</v>
          </cell>
          <cell r="C228">
            <v>3</v>
          </cell>
          <cell r="D228">
            <v>4</v>
          </cell>
          <cell r="E228">
            <v>5</v>
          </cell>
          <cell r="F228">
            <v>6</v>
          </cell>
          <cell r="G228">
            <v>7</v>
          </cell>
          <cell r="H228">
            <v>8</v>
          </cell>
          <cell r="I228">
            <v>9</v>
          </cell>
          <cell r="J228">
            <v>10</v>
          </cell>
        </row>
        <row r="229">
          <cell r="A229" t="e">
            <v>#VALUE!</v>
          </cell>
          <cell r="B229">
            <v>2</v>
          </cell>
          <cell r="C229">
            <v>3</v>
          </cell>
          <cell r="D229">
            <v>4</v>
          </cell>
          <cell r="E229">
            <v>5</v>
          </cell>
          <cell r="F229">
            <v>6</v>
          </cell>
          <cell r="G229">
            <v>7</v>
          </cell>
          <cell r="H229">
            <v>8</v>
          </cell>
          <cell r="I229">
            <v>9</v>
          </cell>
          <cell r="J229">
            <v>10</v>
          </cell>
        </row>
        <row r="230">
          <cell r="A230" t="e">
            <v>#VALUE!</v>
          </cell>
          <cell r="B230">
            <v>2</v>
          </cell>
          <cell r="C230">
            <v>3</v>
          </cell>
          <cell r="D230">
            <v>4</v>
          </cell>
          <cell r="E230">
            <v>5</v>
          </cell>
          <cell r="F230">
            <v>6</v>
          </cell>
          <cell r="G230">
            <v>7</v>
          </cell>
          <cell r="H230">
            <v>8</v>
          </cell>
          <cell r="I230">
            <v>9</v>
          </cell>
          <cell r="J230">
            <v>10</v>
          </cell>
        </row>
        <row r="231">
          <cell r="A231" t="e">
            <v>#VALUE!</v>
          </cell>
          <cell r="B231">
            <v>2</v>
          </cell>
          <cell r="C231">
            <v>3</v>
          </cell>
          <cell r="D231">
            <v>4</v>
          </cell>
          <cell r="E231">
            <v>5</v>
          </cell>
          <cell r="F231">
            <v>6</v>
          </cell>
          <cell r="G231">
            <v>7</v>
          </cell>
          <cell r="H231">
            <v>8</v>
          </cell>
          <cell r="I231">
            <v>9</v>
          </cell>
          <cell r="J231">
            <v>10</v>
          </cell>
        </row>
        <row r="232">
          <cell r="A232" t="e">
            <v>#VALUE!</v>
          </cell>
          <cell r="B232">
            <v>2</v>
          </cell>
          <cell r="C232">
            <v>3</v>
          </cell>
          <cell r="D232">
            <v>4</v>
          </cell>
          <cell r="E232">
            <v>5</v>
          </cell>
          <cell r="F232">
            <v>6</v>
          </cell>
          <cell r="G232">
            <v>7</v>
          </cell>
          <cell r="H232">
            <v>8</v>
          </cell>
          <cell r="I232">
            <v>9</v>
          </cell>
          <cell r="J232">
            <v>10</v>
          </cell>
        </row>
        <row r="233">
          <cell r="A233" t="e">
            <v>#VALUE!</v>
          </cell>
          <cell r="B233">
            <v>2</v>
          </cell>
          <cell r="C233">
            <v>3</v>
          </cell>
          <cell r="D233">
            <v>4</v>
          </cell>
          <cell r="E233">
            <v>5</v>
          </cell>
          <cell r="F233">
            <v>6</v>
          </cell>
          <cell r="G233">
            <v>7</v>
          </cell>
          <cell r="H233">
            <v>8</v>
          </cell>
          <cell r="I233">
            <v>9</v>
          </cell>
          <cell r="J233">
            <v>10</v>
          </cell>
        </row>
        <row r="234">
          <cell r="A234" t="e">
            <v>#VALUE!</v>
          </cell>
          <cell r="B234">
            <v>2</v>
          </cell>
          <cell r="C234">
            <v>3</v>
          </cell>
          <cell r="D234">
            <v>4</v>
          </cell>
          <cell r="E234">
            <v>5</v>
          </cell>
          <cell r="F234">
            <v>6</v>
          </cell>
          <cell r="G234">
            <v>7</v>
          </cell>
          <cell r="H234">
            <v>8</v>
          </cell>
          <cell r="I234">
            <v>9</v>
          </cell>
          <cell r="J234">
            <v>10</v>
          </cell>
        </row>
        <row r="235">
          <cell r="A235" t="e">
            <v>#VALUE!</v>
          </cell>
          <cell r="B235">
            <v>2</v>
          </cell>
          <cell r="C235">
            <v>3</v>
          </cell>
          <cell r="D235">
            <v>4</v>
          </cell>
          <cell r="E235">
            <v>5</v>
          </cell>
          <cell r="F235">
            <v>6</v>
          </cell>
          <cell r="G235">
            <v>7</v>
          </cell>
          <cell r="H235">
            <v>8</v>
          </cell>
          <cell r="I235">
            <v>9</v>
          </cell>
          <cell r="J235">
            <v>10</v>
          </cell>
        </row>
        <row r="236">
          <cell r="A236" t="e">
            <v>#VALUE!</v>
          </cell>
          <cell r="B236">
            <v>2</v>
          </cell>
          <cell r="C236">
            <v>3</v>
          </cell>
          <cell r="D236">
            <v>4</v>
          </cell>
          <cell r="E236">
            <v>5</v>
          </cell>
          <cell r="F236">
            <v>6</v>
          </cell>
          <cell r="G236">
            <v>7</v>
          </cell>
          <cell r="H236">
            <v>8</v>
          </cell>
          <cell r="I236">
            <v>9</v>
          </cell>
          <cell r="J236">
            <v>10</v>
          </cell>
        </row>
        <row r="237">
          <cell r="A237" t="e">
            <v>#VALUE!</v>
          </cell>
          <cell r="B237">
            <v>2</v>
          </cell>
          <cell r="C237">
            <v>3</v>
          </cell>
          <cell r="D237">
            <v>4</v>
          </cell>
          <cell r="E237">
            <v>5</v>
          </cell>
          <cell r="F237">
            <v>6</v>
          </cell>
          <cell r="G237">
            <v>7</v>
          </cell>
          <cell r="H237">
            <v>8</v>
          </cell>
          <cell r="I237">
            <v>9</v>
          </cell>
          <cell r="J237">
            <v>10</v>
          </cell>
        </row>
        <row r="238">
          <cell r="A238" t="e">
            <v>#VALUE!</v>
          </cell>
          <cell r="B238">
            <v>2</v>
          </cell>
          <cell r="C238">
            <v>3</v>
          </cell>
          <cell r="D238">
            <v>4</v>
          </cell>
          <cell r="E238">
            <v>5</v>
          </cell>
          <cell r="F238">
            <v>6</v>
          </cell>
          <cell r="G238">
            <v>7</v>
          </cell>
          <cell r="H238">
            <v>8</v>
          </cell>
          <cell r="I238">
            <v>9</v>
          </cell>
          <cell r="J238">
            <v>10</v>
          </cell>
        </row>
        <row r="239">
          <cell r="A239" t="e">
            <v>#VALUE!</v>
          </cell>
          <cell r="B239">
            <v>2</v>
          </cell>
          <cell r="C239">
            <v>3</v>
          </cell>
          <cell r="D239">
            <v>4</v>
          </cell>
          <cell r="E239">
            <v>5</v>
          </cell>
          <cell r="F239">
            <v>6</v>
          </cell>
          <cell r="G239">
            <v>7</v>
          </cell>
          <cell r="H239">
            <v>8</v>
          </cell>
          <cell r="I239">
            <v>9</v>
          </cell>
          <cell r="J239">
            <v>10</v>
          </cell>
        </row>
        <row r="240">
          <cell r="A240" t="e">
            <v>#VALUE!</v>
          </cell>
          <cell r="B240">
            <v>2</v>
          </cell>
          <cell r="C240">
            <v>3</v>
          </cell>
          <cell r="D240">
            <v>4</v>
          </cell>
          <cell r="E240">
            <v>5</v>
          </cell>
          <cell r="F240">
            <v>6</v>
          </cell>
          <cell r="G240">
            <v>7</v>
          </cell>
          <cell r="H240">
            <v>8</v>
          </cell>
          <cell r="I240">
            <v>9</v>
          </cell>
          <cell r="J240">
            <v>10</v>
          </cell>
        </row>
        <row r="241">
          <cell r="A241" t="e">
            <v>#VALUE!</v>
          </cell>
          <cell r="B241">
            <v>2</v>
          </cell>
          <cell r="C241">
            <v>3</v>
          </cell>
          <cell r="D241">
            <v>4</v>
          </cell>
          <cell r="E241">
            <v>5</v>
          </cell>
          <cell r="F241">
            <v>6</v>
          </cell>
          <cell r="G241">
            <v>7</v>
          </cell>
          <cell r="H241">
            <v>8</v>
          </cell>
          <cell r="I241">
            <v>9</v>
          </cell>
          <cell r="J241">
            <v>10</v>
          </cell>
        </row>
        <row r="242">
          <cell r="A242" t="e">
            <v>#VALUE!</v>
          </cell>
          <cell r="B242">
            <v>2</v>
          </cell>
          <cell r="C242">
            <v>3</v>
          </cell>
          <cell r="D242">
            <v>4</v>
          </cell>
          <cell r="E242">
            <v>5</v>
          </cell>
          <cell r="F242">
            <v>6</v>
          </cell>
          <cell r="G242">
            <v>7</v>
          </cell>
          <cell r="H242">
            <v>8</v>
          </cell>
          <cell r="I242">
            <v>9</v>
          </cell>
          <cell r="J242">
            <v>10</v>
          </cell>
        </row>
        <row r="243">
          <cell r="A243" t="e">
            <v>#VALUE!</v>
          </cell>
          <cell r="B243">
            <v>2</v>
          </cell>
          <cell r="C243">
            <v>3</v>
          </cell>
          <cell r="D243">
            <v>4</v>
          </cell>
          <cell r="E243">
            <v>5</v>
          </cell>
          <cell r="F243">
            <v>6</v>
          </cell>
          <cell r="G243">
            <v>7</v>
          </cell>
          <cell r="H243">
            <v>8</v>
          </cell>
          <cell r="I243">
            <v>9</v>
          </cell>
          <cell r="J243">
            <v>10</v>
          </cell>
        </row>
        <row r="244">
          <cell r="A244" t="e">
            <v>#VALUE!</v>
          </cell>
          <cell r="B244">
            <v>2</v>
          </cell>
          <cell r="C244">
            <v>3</v>
          </cell>
          <cell r="D244">
            <v>4</v>
          </cell>
          <cell r="E244">
            <v>5</v>
          </cell>
          <cell r="F244">
            <v>6</v>
          </cell>
          <cell r="G244">
            <v>7</v>
          </cell>
          <cell r="H244">
            <v>8</v>
          </cell>
          <cell r="I244">
            <v>9</v>
          </cell>
          <cell r="J244">
            <v>10</v>
          </cell>
        </row>
        <row r="245">
          <cell r="A245" t="e">
            <v>#VALUE!</v>
          </cell>
          <cell r="B245">
            <v>2</v>
          </cell>
          <cell r="C245">
            <v>3</v>
          </cell>
          <cell r="D245">
            <v>4</v>
          </cell>
          <cell r="E245">
            <v>5</v>
          </cell>
          <cell r="F245">
            <v>6</v>
          </cell>
          <cell r="G245">
            <v>7</v>
          </cell>
          <cell r="H245">
            <v>8</v>
          </cell>
          <cell r="I245">
            <v>9</v>
          </cell>
          <cell r="J245">
            <v>10</v>
          </cell>
        </row>
        <row r="246">
          <cell r="A246" t="e">
            <v>#VALUE!</v>
          </cell>
          <cell r="B246">
            <v>2</v>
          </cell>
          <cell r="C246">
            <v>3</v>
          </cell>
          <cell r="D246">
            <v>4</v>
          </cell>
          <cell r="E246">
            <v>5</v>
          </cell>
          <cell r="F246">
            <v>6</v>
          </cell>
          <cell r="G246">
            <v>7</v>
          </cell>
          <cell r="H246">
            <v>8</v>
          </cell>
          <cell r="I246">
            <v>9</v>
          </cell>
          <cell r="J246">
            <v>10</v>
          </cell>
        </row>
        <row r="247">
          <cell r="A247" t="e">
            <v>#VALUE!</v>
          </cell>
          <cell r="B247">
            <v>2</v>
          </cell>
          <cell r="C247">
            <v>3</v>
          </cell>
          <cell r="D247">
            <v>4</v>
          </cell>
          <cell r="E247">
            <v>5</v>
          </cell>
          <cell r="F247">
            <v>6</v>
          </cell>
          <cell r="G247">
            <v>7</v>
          </cell>
          <cell r="H247">
            <v>8</v>
          </cell>
          <cell r="I247">
            <v>9</v>
          </cell>
          <cell r="J247">
            <v>10</v>
          </cell>
        </row>
        <row r="248">
          <cell r="A248" t="e">
            <v>#VALUE!</v>
          </cell>
          <cell r="B248">
            <v>2</v>
          </cell>
          <cell r="C248">
            <v>3</v>
          </cell>
          <cell r="D248">
            <v>4</v>
          </cell>
          <cell r="E248">
            <v>5</v>
          </cell>
          <cell r="F248">
            <v>6</v>
          </cell>
          <cell r="G248">
            <v>7</v>
          </cell>
          <cell r="H248">
            <v>8</v>
          </cell>
          <cell r="I248">
            <v>9</v>
          </cell>
          <cell r="J248">
            <v>10</v>
          </cell>
        </row>
        <row r="249">
          <cell r="A249" t="e">
            <v>#VALUE!</v>
          </cell>
          <cell r="B249">
            <v>2</v>
          </cell>
          <cell r="C249">
            <v>3</v>
          </cell>
          <cell r="D249">
            <v>4</v>
          </cell>
          <cell r="E249">
            <v>5</v>
          </cell>
          <cell r="F249">
            <v>6</v>
          </cell>
          <cell r="G249">
            <v>7</v>
          </cell>
          <cell r="H249">
            <v>8</v>
          </cell>
          <cell r="I249">
            <v>9</v>
          </cell>
          <cell r="J249">
            <v>10</v>
          </cell>
        </row>
        <row r="250">
          <cell r="A250" t="e">
            <v>#VALUE!</v>
          </cell>
          <cell r="B250">
            <v>2</v>
          </cell>
          <cell r="C250">
            <v>3</v>
          </cell>
          <cell r="D250">
            <v>4</v>
          </cell>
          <cell r="E250">
            <v>5</v>
          </cell>
          <cell r="F250">
            <v>6</v>
          </cell>
          <cell r="G250">
            <v>7</v>
          </cell>
          <cell r="H250">
            <v>8</v>
          </cell>
          <cell r="I250">
            <v>9</v>
          </cell>
          <cell r="J250">
            <v>10</v>
          </cell>
        </row>
        <row r="251">
          <cell r="A251" t="e">
            <v>#VALUE!</v>
          </cell>
          <cell r="B251">
            <v>2</v>
          </cell>
          <cell r="C251">
            <v>3</v>
          </cell>
          <cell r="D251">
            <v>4</v>
          </cell>
          <cell r="E251">
            <v>5</v>
          </cell>
          <cell r="F251">
            <v>6</v>
          </cell>
          <cell r="G251">
            <v>7</v>
          </cell>
          <cell r="H251">
            <v>8</v>
          </cell>
          <cell r="I251">
            <v>9</v>
          </cell>
          <cell r="J251">
            <v>10</v>
          </cell>
        </row>
        <row r="252">
          <cell r="A252" t="e">
            <v>#VALUE!</v>
          </cell>
          <cell r="B252">
            <v>2</v>
          </cell>
          <cell r="C252">
            <v>3</v>
          </cell>
          <cell r="D252">
            <v>4</v>
          </cell>
          <cell r="E252">
            <v>5</v>
          </cell>
          <cell r="F252">
            <v>6</v>
          </cell>
          <cell r="G252">
            <v>7</v>
          </cell>
          <cell r="H252">
            <v>8</v>
          </cell>
          <cell r="I252">
            <v>9</v>
          </cell>
          <cell r="J252">
            <v>10</v>
          </cell>
        </row>
        <row r="253">
          <cell r="A253" t="e">
            <v>#VALUE!</v>
          </cell>
          <cell r="B253">
            <v>2</v>
          </cell>
          <cell r="C253">
            <v>3</v>
          </cell>
          <cell r="D253">
            <v>4</v>
          </cell>
          <cell r="E253">
            <v>5</v>
          </cell>
          <cell r="F253">
            <v>6</v>
          </cell>
          <cell r="G253">
            <v>7</v>
          </cell>
          <cell r="H253">
            <v>8</v>
          </cell>
          <cell r="I253">
            <v>9</v>
          </cell>
          <cell r="J253">
            <v>10</v>
          </cell>
        </row>
        <row r="254">
          <cell r="A254" t="e">
            <v>#VALUE!</v>
          </cell>
          <cell r="B254">
            <v>2</v>
          </cell>
          <cell r="C254">
            <v>3</v>
          </cell>
          <cell r="D254">
            <v>4</v>
          </cell>
          <cell r="E254">
            <v>5</v>
          </cell>
          <cell r="F254">
            <v>6</v>
          </cell>
          <cell r="G254">
            <v>7</v>
          </cell>
          <cell r="H254">
            <v>8</v>
          </cell>
          <cell r="I254">
            <v>9</v>
          </cell>
          <cell r="J254">
            <v>10</v>
          </cell>
        </row>
        <row r="255">
          <cell r="A255" t="e">
            <v>#VALUE!</v>
          </cell>
          <cell r="B255">
            <v>2</v>
          </cell>
          <cell r="C255">
            <v>3</v>
          </cell>
          <cell r="D255">
            <v>4</v>
          </cell>
          <cell r="E255">
            <v>5</v>
          </cell>
          <cell r="F255">
            <v>6</v>
          </cell>
          <cell r="G255">
            <v>7</v>
          </cell>
          <cell r="H255">
            <v>8</v>
          </cell>
          <cell r="I255">
            <v>9</v>
          </cell>
          <cell r="J255">
            <v>10</v>
          </cell>
        </row>
        <row r="256">
          <cell r="A256" t="e">
            <v>#VALUE!</v>
          </cell>
          <cell r="B256">
            <v>2</v>
          </cell>
          <cell r="C256">
            <v>3</v>
          </cell>
          <cell r="D256">
            <v>4</v>
          </cell>
          <cell r="E256">
            <v>5</v>
          </cell>
          <cell r="F256">
            <v>6</v>
          </cell>
          <cell r="G256">
            <v>7</v>
          </cell>
          <cell r="H256">
            <v>8</v>
          </cell>
          <cell r="I256">
            <v>9</v>
          </cell>
          <cell r="J256">
            <v>10</v>
          </cell>
        </row>
        <row r="257">
          <cell r="A257" t="e">
            <v>#VALUE!</v>
          </cell>
          <cell r="B257">
            <v>2</v>
          </cell>
          <cell r="C257">
            <v>3</v>
          </cell>
          <cell r="D257">
            <v>4</v>
          </cell>
          <cell r="E257">
            <v>5</v>
          </cell>
          <cell r="F257">
            <v>6</v>
          </cell>
          <cell r="G257">
            <v>7</v>
          </cell>
          <cell r="H257">
            <v>8</v>
          </cell>
          <cell r="I257">
            <v>9</v>
          </cell>
          <cell r="J257">
            <v>10</v>
          </cell>
        </row>
        <row r="258">
          <cell r="A258" t="e">
            <v>#VALUE!</v>
          </cell>
          <cell r="B258">
            <v>2</v>
          </cell>
          <cell r="C258">
            <v>3</v>
          </cell>
          <cell r="D258">
            <v>4</v>
          </cell>
          <cell r="E258">
            <v>5</v>
          </cell>
          <cell r="F258">
            <v>6</v>
          </cell>
          <cell r="G258">
            <v>7</v>
          </cell>
          <cell r="H258">
            <v>8</v>
          </cell>
          <cell r="I258">
            <v>9</v>
          </cell>
          <cell r="J258">
            <v>10</v>
          </cell>
        </row>
        <row r="259">
          <cell r="A259" t="e">
            <v>#VALUE!</v>
          </cell>
          <cell r="B259">
            <v>2</v>
          </cell>
          <cell r="C259">
            <v>3</v>
          </cell>
          <cell r="D259">
            <v>4</v>
          </cell>
          <cell r="E259">
            <v>5</v>
          </cell>
          <cell r="F259">
            <v>6</v>
          </cell>
          <cell r="G259">
            <v>7</v>
          </cell>
          <cell r="H259">
            <v>8</v>
          </cell>
          <cell r="I259">
            <v>9</v>
          </cell>
          <cell r="J259">
            <v>10</v>
          </cell>
        </row>
        <row r="260">
          <cell r="A260" t="e">
            <v>#VALUE!</v>
          </cell>
          <cell r="B260">
            <v>2</v>
          </cell>
          <cell r="C260">
            <v>3</v>
          </cell>
          <cell r="D260">
            <v>4</v>
          </cell>
          <cell r="E260">
            <v>5</v>
          </cell>
          <cell r="F260">
            <v>6</v>
          </cell>
          <cell r="G260">
            <v>7</v>
          </cell>
          <cell r="H260">
            <v>8</v>
          </cell>
          <cell r="I260">
            <v>9</v>
          </cell>
          <cell r="J260">
            <v>10</v>
          </cell>
        </row>
        <row r="261">
          <cell r="A261" t="e">
            <v>#VALUE!</v>
          </cell>
          <cell r="B261">
            <v>2</v>
          </cell>
          <cell r="C261">
            <v>3</v>
          </cell>
          <cell r="D261">
            <v>4</v>
          </cell>
          <cell r="E261">
            <v>5</v>
          </cell>
          <cell r="F261">
            <v>6</v>
          </cell>
          <cell r="G261">
            <v>7</v>
          </cell>
          <cell r="H261">
            <v>8</v>
          </cell>
          <cell r="I261">
            <v>9</v>
          </cell>
          <cell r="J261">
            <v>10</v>
          </cell>
        </row>
        <row r="262">
          <cell r="A262" t="e">
            <v>#VALUE!</v>
          </cell>
          <cell r="B262">
            <v>2</v>
          </cell>
          <cell r="C262">
            <v>3</v>
          </cell>
          <cell r="D262">
            <v>4</v>
          </cell>
          <cell r="E262">
            <v>5</v>
          </cell>
          <cell r="F262">
            <v>6</v>
          </cell>
          <cell r="G262">
            <v>7</v>
          </cell>
          <cell r="H262">
            <v>8</v>
          </cell>
          <cell r="I262">
            <v>9</v>
          </cell>
          <cell r="J262">
            <v>10</v>
          </cell>
        </row>
        <row r="263">
          <cell r="A263" t="e">
            <v>#VALUE!</v>
          </cell>
          <cell r="B263">
            <v>2</v>
          </cell>
          <cell r="C263">
            <v>3</v>
          </cell>
          <cell r="D263">
            <v>4</v>
          </cell>
          <cell r="E263">
            <v>5</v>
          </cell>
          <cell r="F263">
            <v>6</v>
          </cell>
          <cell r="G263">
            <v>7</v>
          </cell>
          <cell r="H263">
            <v>8</v>
          </cell>
          <cell r="I263">
            <v>9</v>
          </cell>
          <cell r="J263">
            <v>10</v>
          </cell>
        </row>
        <row r="264">
          <cell r="A264" t="e">
            <v>#VALUE!</v>
          </cell>
          <cell r="B264">
            <v>2</v>
          </cell>
          <cell r="C264">
            <v>3</v>
          </cell>
          <cell r="D264">
            <v>4</v>
          </cell>
          <cell r="E264">
            <v>5</v>
          </cell>
          <cell r="F264">
            <v>6</v>
          </cell>
          <cell r="G264">
            <v>7</v>
          </cell>
          <cell r="H264">
            <v>8</v>
          </cell>
          <cell r="I264">
            <v>9</v>
          </cell>
          <cell r="J264">
            <v>10</v>
          </cell>
        </row>
        <row r="265">
          <cell r="A265" t="e">
            <v>#VALUE!</v>
          </cell>
          <cell r="B265">
            <v>2</v>
          </cell>
          <cell r="C265">
            <v>3</v>
          </cell>
          <cell r="D265">
            <v>4</v>
          </cell>
          <cell r="E265">
            <v>5</v>
          </cell>
          <cell r="F265">
            <v>6</v>
          </cell>
          <cell r="G265">
            <v>7</v>
          </cell>
          <cell r="H265">
            <v>8</v>
          </cell>
          <cell r="I265">
            <v>9</v>
          </cell>
          <cell r="J265">
            <v>10</v>
          </cell>
        </row>
        <row r="266">
          <cell r="A266" t="e">
            <v>#VALUE!</v>
          </cell>
          <cell r="B266">
            <v>2</v>
          </cell>
          <cell r="C266">
            <v>3</v>
          </cell>
          <cell r="D266">
            <v>4</v>
          </cell>
          <cell r="E266">
            <v>5</v>
          </cell>
          <cell r="F266">
            <v>6</v>
          </cell>
          <cell r="G266">
            <v>7</v>
          </cell>
          <cell r="H266">
            <v>8</v>
          </cell>
          <cell r="I266">
            <v>9</v>
          </cell>
          <cell r="J266">
            <v>10</v>
          </cell>
        </row>
        <row r="267">
          <cell r="A267" t="e">
            <v>#VALUE!</v>
          </cell>
          <cell r="B267">
            <v>2</v>
          </cell>
          <cell r="C267">
            <v>3</v>
          </cell>
          <cell r="D267">
            <v>4</v>
          </cell>
          <cell r="E267">
            <v>5</v>
          </cell>
          <cell r="F267">
            <v>6</v>
          </cell>
          <cell r="G267">
            <v>7</v>
          </cell>
          <cell r="H267">
            <v>8</v>
          </cell>
          <cell r="I267">
            <v>9</v>
          </cell>
          <cell r="J267">
            <v>10</v>
          </cell>
        </row>
        <row r="268">
          <cell r="A268" t="e">
            <v>#VALUE!</v>
          </cell>
          <cell r="B268">
            <v>2</v>
          </cell>
          <cell r="C268">
            <v>3</v>
          </cell>
          <cell r="D268">
            <v>4</v>
          </cell>
          <cell r="E268">
            <v>5</v>
          </cell>
          <cell r="F268">
            <v>6</v>
          </cell>
          <cell r="G268">
            <v>7</v>
          </cell>
          <cell r="H268">
            <v>8</v>
          </cell>
          <cell r="I268">
            <v>9</v>
          </cell>
          <cell r="J268">
            <v>10</v>
          </cell>
        </row>
        <row r="269">
          <cell r="A269" t="e">
            <v>#VALUE!</v>
          </cell>
          <cell r="B269">
            <v>2</v>
          </cell>
          <cell r="C269">
            <v>3</v>
          </cell>
          <cell r="D269">
            <v>4</v>
          </cell>
          <cell r="E269">
            <v>5</v>
          </cell>
          <cell r="F269">
            <v>6</v>
          </cell>
          <cell r="G269">
            <v>7</v>
          </cell>
          <cell r="H269">
            <v>8</v>
          </cell>
          <cell r="I269">
            <v>9</v>
          </cell>
          <cell r="J269">
            <v>10</v>
          </cell>
        </row>
        <row r="270">
          <cell r="A270" t="e">
            <v>#VALUE!</v>
          </cell>
          <cell r="B270">
            <v>2</v>
          </cell>
          <cell r="C270">
            <v>3</v>
          </cell>
          <cell r="D270">
            <v>4</v>
          </cell>
          <cell r="E270">
            <v>5</v>
          </cell>
          <cell r="F270">
            <v>6</v>
          </cell>
          <cell r="G270">
            <v>7</v>
          </cell>
          <cell r="H270">
            <v>8</v>
          </cell>
          <cell r="I270">
            <v>9</v>
          </cell>
          <cell r="J270">
            <v>10</v>
          </cell>
        </row>
        <row r="271">
          <cell r="A271" t="e">
            <v>#VALUE!</v>
          </cell>
          <cell r="B271">
            <v>2</v>
          </cell>
          <cell r="C271">
            <v>3</v>
          </cell>
          <cell r="D271">
            <v>4</v>
          </cell>
          <cell r="E271">
            <v>5</v>
          </cell>
          <cell r="F271">
            <v>6</v>
          </cell>
          <cell r="G271">
            <v>7</v>
          </cell>
          <cell r="H271">
            <v>8</v>
          </cell>
          <cell r="I271">
            <v>9</v>
          </cell>
          <cell r="J271">
            <v>10</v>
          </cell>
        </row>
        <row r="272">
          <cell r="A272" t="e">
            <v>#VALUE!</v>
          </cell>
          <cell r="B272">
            <v>2</v>
          </cell>
          <cell r="C272">
            <v>3</v>
          </cell>
          <cell r="D272">
            <v>4</v>
          </cell>
          <cell r="E272">
            <v>5</v>
          </cell>
          <cell r="F272">
            <v>6</v>
          </cell>
          <cell r="G272">
            <v>7</v>
          </cell>
          <cell r="H272">
            <v>8</v>
          </cell>
          <cell r="I272">
            <v>9</v>
          </cell>
          <cell r="J272">
            <v>10</v>
          </cell>
        </row>
        <row r="273">
          <cell r="A273" t="e">
            <v>#VALUE!</v>
          </cell>
          <cell r="B273">
            <v>2</v>
          </cell>
          <cell r="C273">
            <v>3</v>
          </cell>
          <cell r="D273">
            <v>4</v>
          </cell>
          <cell r="E273">
            <v>5</v>
          </cell>
          <cell r="F273">
            <v>6</v>
          </cell>
          <cell r="G273">
            <v>7</v>
          </cell>
          <cell r="H273">
            <v>8</v>
          </cell>
          <cell r="I273">
            <v>9</v>
          </cell>
          <cell r="J273">
            <v>10</v>
          </cell>
        </row>
        <row r="274">
          <cell r="A274" t="e">
            <v>#VALUE!</v>
          </cell>
          <cell r="B274">
            <v>2</v>
          </cell>
          <cell r="C274">
            <v>3</v>
          </cell>
          <cell r="D274">
            <v>4</v>
          </cell>
          <cell r="E274">
            <v>5</v>
          </cell>
          <cell r="F274">
            <v>6</v>
          </cell>
          <cell r="G274">
            <v>7</v>
          </cell>
          <cell r="H274">
            <v>8</v>
          </cell>
          <cell r="I274">
            <v>9</v>
          </cell>
          <cell r="J274">
            <v>10</v>
          </cell>
        </row>
        <row r="275">
          <cell r="A275" t="e">
            <v>#VALUE!</v>
          </cell>
          <cell r="B275">
            <v>2</v>
          </cell>
          <cell r="C275">
            <v>3</v>
          </cell>
          <cell r="D275">
            <v>4</v>
          </cell>
          <cell r="E275">
            <v>5</v>
          </cell>
          <cell r="F275">
            <v>6</v>
          </cell>
          <cell r="G275">
            <v>7</v>
          </cell>
          <cell r="H275">
            <v>8</v>
          </cell>
          <cell r="I275">
            <v>9</v>
          </cell>
          <cell r="J275">
            <v>10</v>
          </cell>
        </row>
        <row r="276">
          <cell r="A276" t="e">
            <v>#VALUE!</v>
          </cell>
          <cell r="B276">
            <v>2</v>
          </cell>
          <cell r="C276">
            <v>3</v>
          </cell>
          <cell r="D276">
            <v>4</v>
          </cell>
          <cell r="E276">
            <v>5</v>
          </cell>
          <cell r="F276">
            <v>6</v>
          </cell>
          <cell r="G276">
            <v>7</v>
          </cell>
          <cell r="H276">
            <v>8</v>
          </cell>
          <cell r="I276">
            <v>9</v>
          </cell>
          <cell r="J276">
            <v>10</v>
          </cell>
        </row>
        <row r="277">
          <cell r="A277" t="e">
            <v>#VALUE!</v>
          </cell>
          <cell r="B277">
            <v>2</v>
          </cell>
          <cell r="C277">
            <v>3</v>
          </cell>
          <cell r="D277">
            <v>4</v>
          </cell>
          <cell r="E277">
            <v>5</v>
          </cell>
          <cell r="F277">
            <v>6</v>
          </cell>
          <cell r="G277">
            <v>7</v>
          </cell>
          <cell r="H277">
            <v>8</v>
          </cell>
          <cell r="I277">
            <v>9</v>
          </cell>
          <cell r="J277">
            <v>10</v>
          </cell>
        </row>
        <row r="278">
          <cell r="A278" t="e">
            <v>#VALUE!</v>
          </cell>
          <cell r="B278">
            <v>2</v>
          </cell>
          <cell r="C278">
            <v>3</v>
          </cell>
          <cell r="D278">
            <v>4</v>
          </cell>
          <cell r="E278">
            <v>5</v>
          </cell>
          <cell r="F278">
            <v>6</v>
          </cell>
          <cell r="G278">
            <v>7</v>
          </cell>
          <cell r="H278">
            <v>8</v>
          </cell>
          <cell r="I278">
            <v>9</v>
          </cell>
          <cell r="J278">
            <v>10</v>
          </cell>
        </row>
        <row r="279">
          <cell r="A279" t="e">
            <v>#VALUE!</v>
          </cell>
          <cell r="B279">
            <v>2</v>
          </cell>
          <cell r="C279">
            <v>3</v>
          </cell>
          <cell r="D279">
            <v>4</v>
          </cell>
          <cell r="E279">
            <v>5</v>
          </cell>
          <cell r="F279">
            <v>6</v>
          </cell>
          <cell r="G279">
            <v>7</v>
          </cell>
          <cell r="H279">
            <v>8</v>
          </cell>
          <cell r="I279">
            <v>9</v>
          </cell>
          <cell r="J279">
            <v>10</v>
          </cell>
        </row>
        <row r="280">
          <cell r="A280" t="e">
            <v>#VALUE!</v>
          </cell>
          <cell r="B280">
            <v>2</v>
          </cell>
          <cell r="C280">
            <v>3</v>
          </cell>
          <cell r="D280">
            <v>4</v>
          </cell>
          <cell r="E280">
            <v>5</v>
          </cell>
          <cell r="F280">
            <v>6</v>
          </cell>
          <cell r="G280">
            <v>7</v>
          </cell>
          <cell r="H280">
            <v>8</v>
          </cell>
          <cell r="I280">
            <v>9</v>
          </cell>
          <cell r="J280">
            <v>10</v>
          </cell>
        </row>
        <row r="281">
          <cell r="A281" t="e">
            <v>#VALUE!</v>
          </cell>
          <cell r="B281">
            <v>2</v>
          </cell>
          <cell r="C281">
            <v>3</v>
          </cell>
          <cell r="D281">
            <v>4</v>
          </cell>
          <cell r="E281">
            <v>5</v>
          </cell>
          <cell r="F281">
            <v>6</v>
          </cell>
          <cell r="G281">
            <v>7</v>
          </cell>
          <cell r="H281">
            <v>8</v>
          </cell>
          <cell r="I281">
            <v>9</v>
          </cell>
          <cell r="J281">
            <v>10</v>
          </cell>
        </row>
        <row r="282">
          <cell r="A282" t="e">
            <v>#VALUE!</v>
          </cell>
          <cell r="B282">
            <v>2</v>
          </cell>
          <cell r="C282">
            <v>3</v>
          </cell>
          <cell r="D282">
            <v>4</v>
          </cell>
          <cell r="E282">
            <v>5</v>
          </cell>
          <cell r="F282">
            <v>6</v>
          </cell>
          <cell r="G282">
            <v>7</v>
          </cell>
          <cell r="H282">
            <v>8</v>
          </cell>
          <cell r="I282">
            <v>9</v>
          </cell>
          <cell r="J282">
            <v>10</v>
          </cell>
        </row>
        <row r="283">
          <cell r="A283" t="e">
            <v>#VALUE!</v>
          </cell>
          <cell r="B283">
            <v>2</v>
          </cell>
          <cell r="C283">
            <v>3</v>
          </cell>
          <cell r="D283">
            <v>4</v>
          </cell>
          <cell r="E283">
            <v>5</v>
          </cell>
          <cell r="F283">
            <v>6</v>
          </cell>
          <cell r="G283">
            <v>7</v>
          </cell>
          <cell r="H283">
            <v>8</v>
          </cell>
          <cell r="I283">
            <v>9</v>
          </cell>
          <cell r="J283">
            <v>10</v>
          </cell>
        </row>
        <row r="284">
          <cell r="A284" t="e">
            <v>#VALUE!</v>
          </cell>
          <cell r="B284">
            <v>2</v>
          </cell>
          <cell r="C284">
            <v>3</v>
          </cell>
          <cell r="D284">
            <v>4</v>
          </cell>
          <cell r="E284">
            <v>5</v>
          </cell>
          <cell r="F284">
            <v>6</v>
          </cell>
          <cell r="G284">
            <v>7</v>
          </cell>
          <cell r="H284">
            <v>8</v>
          </cell>
          <cell r="I284">
            <v>9</v>
          </cell>
          <cell r="J284">
            <v>10</v>
          </cell>
        </row>
        <row r="285">
          <cell r="A285" t="e">
            <v>#VALUE!</v>
          </cell>
          <cell r="B285">
            <v>2</v>
          </cell>
          <cell r="C285">
            <v>3</v>
          </cell>
          <cell r="D285">
            <v>4</v>
          </cell>
          <cell r="E285">
            <v>5</v>
          </cell>
          <cell r="F285">
            <v>6</v>
          </cell>
          <cell r="G285">
            <v>7</v>
          </cell>
          <cell r="H285">
            <v>8</v>
          </cell>
          <cell r="I285">
            <v>9</v>
          </cell>
          <cell r="J285">
            <v>10</v>
          </cell>
        </row>
        <row r="286">
          <cell r="A286" t="e">
            <v>#VALUE!</v>
          </cell>
          <cell r="B286">
            <v>2</v>
          </cell>
          <cell r="C286">
            <v>3</v>
          </cell>
          <cell r="D286">
            <v>4</v>
          </cell>
          <cell r="E286">
            <v>5</v>
          </cell>
          <cell r="F286">
            <v>6</v>
          </cell>
          <cell r="G286">
            <v>7</v>
          </cell>
          <cell r="H286">
            <v>8</v>
          </cell>
          <cell r="I286">
            <v>9</v>
          </cell>
          <cell r="J286">
            <v>10</v>
          </cell>
        </row>
        <row r="287">
          <cell r="A287" t="e">
            <v>#VALUE!</v>
          </cell>
          <cell r="B287">
            <v>2</v>
          </cell>
          <cell r="C287">
            <v>3</v>
          </cell>
          <cell r="D287">
            <v>4</v>
          </cell>
          <cell r="E287">
            <v>5</v>
          </cell>
          <cell r="F287">
            <v>6</v>
          </cell>
          <cell r="G287">
            <v>7</v>
          </cell>
          <cell r="H287">
            <v>8</v>
          </cell>
          <cell r="I287">
            <v>9</v>
          </cell>
          <cell r="J287">
            <v>10</v>
          </cell>
        </row>
        <row r="288">
          <cell r="A288" t="e">
            <v>#VALUE!</v>
          </cell>
          <cell r="B288">
            <v>2</v>
          </cell>
          <cell r="C288">
            <v>3</v>
          </cell>
          <cell r="D288">
            <v>4</v>
          </cell>
          <cell r="E288">
            <v>5</v>
          </cell>
          <cell r="F288">
            <v>6</v>
          </cell>
          <cell r="G288">
            <v>7</v>
          </cell>
          <cell r="H288">
            <v>8</v>
          </cell>
          <cell r="I288">
            <v>9</v>
          </cell>
          <cell r="J288">
            <v>10</v>
          </cell>
        </row>
        <row r="289">
          <cell r="A289" t="e">
            <v>#VALUE!</v>
          </cell>
          <cell r="B289">
            <v>2</v>
          </cell>
          <cell r="C289">
            <v>3</v>
          </cell>
          <cell r="D289">
            <v>4</v>
          </cell>
          <cell r="E289">
            <v>5</v>
          </cell>
          <cell r="F289">
            <v>6</v>
          </cell>
          <cell r="G289">
            <v>7</v>
          </cell>
          <cell r="H289">
            <v>8</v>
          </cell>
          <cell r="I289">
            <v>9</v>
          </cell>
          <cell r="J289">
            <v>10</v>
          </cell>
        </row>
        <row r="290">
          <cell r="A290" t="e">
            <v>#VALUE!</v>
          </cell>
          <cell r="B290">
            <v>2</v>
          </cell>
          <cell r="C290">
            <v>3</v>
          </cell>
          <cell r="D290">
            <v>4</v>
          </cell>
          <cell r="E290">
            <v>5</v>
          </cell>
          <cell r="F290">
            <v>6</v>
          </cell>
          <cell r="G290">
            <v>7</v>
          </cell>
          <cell r="H290">
            <v>8</v>
          </cell>
          <cell r="I290">
            <v>9</v>
          </cell>
          <cell r="J290">
            <v>10</v>
          </cell>
        </row>
        <row r="291">
          <cell r="A291" t="e">
            <v>#VALUE!</v>
          </cell>
          <cell r="B291">
            <v>2</v>
          </cell>
          <cell r="C291">
            <v>3</v>
          </cell>
          <cell r="D291">
            <v>4</v>
          </cell>
          <cell r="E291">
            <v>5</v>
          </cell>
          <cell r="F291">
            <v>6</v>
          </cell>
          <cell r="G291">
            <v>7</v>
          </cell>
          <cell r="H291">
            <v>8</v>
          </cell>
          <cell r="I291">
            <v>9</v>
          </cell>
          <cell r="J291">
            <v>10</v>
          </cell>
        </row>
        <row r="292">
          <cell r="A292" t="e">
            <v>#VALUE!</v>
          </cell>
          <cell r="B292">
            <v>2</v>
          </cell>
          <cell r="C292">
            <v>3</v>
          </cell>
          <cell r="D292">
            <v>4</v>
          </cell>
          <cell r="E292">
            <v>5</v>
          </cell>
          <cell r="F292">
            <v>6</v>
          </cell>
          <cell r="G292">
            <v>7</v>
          </cell>
          <cell r="H292">
            <v>8</v>
          </cell>
          <cell r="I292">
            <v>9</v>
          </cell>
          <cell r="J292">
            <v>10</v>
          </cell>
        </row>
        <row r="293">
          <cell r="A293" t="e">
            <v>#VALUE!</v>
          </cell>
          <cell r="B293">
            <v>2</v>
          </cell>
          <cell r="C293">
            <v>3</v>
          </cell>
          <cell r="D293">
            <v>4</v>
          </cell>
          <cell r="E293">
            <v>5</v>
          </cell>
          <cell r="F293">
            <v>6</v>
          </cell>
          <cell r="G293">
            <v>7</v>
          </cell>
          <cell r="H293">
            <v>8</v>
          </cell>
          <cell r="I293">
            <v>9</v>
          </cell>
          <cell r="J293">
            <v>10</v>
          </cell>
        </row>
        <row r="294">
          <cell r="A294" t="e">
            <v>#VALUE!</v>
          </cell>
          <cell r="B294">
            <v>2</v>
          </cell>
          <cell r="C294">
            <v>3</v>
          </cell>
          <cell r="D294">
            <v>4</v>
          </cell>
          <cell r="E294">
            <v>5</v>
          </cell>
          <cell r="F294">
            <v>6</v>
          </cell>
          <cell r="G294">
            <v>7</v>
          </cell>
          <cell r="H294">
            <v>8</v>
          </cell>
          <cell r="I294">
            <v>9</v>
          </cell>
          <cell r="J294">
            <v>10</v>
          </cell>
        </row>
        <row r="295">
          <cell r="A295" t="e">
            <v>#VALUE!</v>
          </cell>
          <cell r="B295">
            <v>2</v>
          </cell>
          <cell r="C295">
            <v>3</v>
          </cell>
          <cell r="D295">
            <v>4</v>
          </cell>
          <cell r="E295">
            <v>5</v>
          </cell>
          <cell r="F295">
            <v>6</v>
          </cell>
          <cell r="G295">
            <v>7</v>
          </cell>
          <cell r="H295">
            <v>8</v>
          </cell>
          <cell r="I295">
            <v>9</v>
          </cell>
          <cell r="J295">
            <v>10</v>
          </cell>
        </row>
        <row r="296">
          <cell r="A296" t="e">
            <v>#VALUE!</v>
          </cell>
          <cell r="B296">
            <v>2</v>
          </cell>
          <cell r="C296">
            <v>3</v>
          </cell>
          <cell r="D296">
            <v>4</v>
          </cell>
          <cell r="E296">
            <v>5</v>
          </cell>
          <cell r="F296">
            <v>6</v>
          </cell>
          <cell r="G296">
            <v>7</v>
          </cell>
          <cell r="H296">
            <v>8</v>
          </cell>
          <cell r="I296">
            <v>9</v>
          </cell>
          <cell r="J296">
            <v>10</v>
          </cell>
        </row>
        <row r="297">
          <cell r="A297" t="e">
            <v>#VALUE!</v>
          </cell>
          <cell r="B297">
            <v>2</v>
          </cell>
          <cell r="C297">
            <v>3</v>
          </cell>
          <cell r="D297">
            <v>4</v>
          </cell>
          <cell r="E297">
            <v>5</v>
          </cell>
          <cell r="F297">
            <v>6</v>
          </cell>
          <cell r="G297">
            <v>7</v>
          </cell>
          <cell r="H297">
            <v>8</v>
          </cell>
          <cell r="I297">
            <v>9</v>
          </cell>
          <cell r="J297">
            <v>10</v>
          </cell>
        </row>
        <row r="298">
          <cell r="A298" t="e">
            <v>#VALUE!</v>
          </cell>
          <cell r="B298">
            <v>2</v>
          </cell>
          <cell r="C298">
            <v>3</v>
          </cell>
          <cell r="D298">
            <v>4</v>
          </cell>
          <cell r="E298">
            <v>5</v>
          </cell>
          <cell r="F298">
            <v>6</v>
          </cell>
          <cell r="G298">
            <v>7</v>
          </cell>
          <cell r="H298">
            <v>8</v>
          </cell>
          <cell r="I298">
            <v>9</v>
          </cell>
          <cell r="J298">
            <v>10</v>
          </cell>
        </row>
        <row r="299">
          <cell r="A299" t="e">
            <v>#VALUE!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</row>
        <row r="300">
          <cell r="A300" t="e">
            <v>#VALUE!</v>
          </cell>
          <cell r="B300">
            <v>2</v>
          </cell>
          <cell r="C300">
            <v>3</v>
          </cell>
          <cell r="D300">
            <v>4</v>
          </cell>
          <cell r="E300">
            <v>5</v>
          </cell>
          <cell r="F300">
            <v>6</v>
          </cell>
          <cell r="G300">
            <v>7</v>
          </cell>
          <cell r="H300">
            <v>8</v>
          </cell>
          <cell r="I300">
            <v>9</v>
          </cell>
          <cell r="J300">
            <v>10</v>
          </cell>
        </row>
        <row r="301">
          <cell r="A301" t="e">
            <v>#VALUE!</v>
          </cell>
          <cell r="B301">
            <v>2</v>
          </cell>
          <cell r="C301">
            <v>3</v>
          </cell>
          <cell r="D301">
            <v>4</v>
          </cell>
          <cell r="E301">
            <v>5</v>
          </cell>
          <cell r="F301">
            <v>6</v>
          </cell>
          <cell r="G301">
            <v>7</v>
          </cell>
          <cell r="H301">
            <v>8</v>
          </cell>
          <cell r="I301">
            <v>9</v>
          </cell>
          <cell r="J301">
            <v>10</v>
          </cell>
        </row>
        <row r="302">
          <cell r="A302" t="e">
            <v>#VALUE!</v>
          </cell>
          <cell r="B302">
            <v>2</v>
          </cell>
          <cell r="C302">
            <v>3</v>
          </cell>
          <cell r="D302">
            <v>4</v>
          </cell>
          <cell r="E302">
            <v>5</v>
          </cell>
          <cell r="F302">
            <v>6</v>
          </cell>
          <cell r="G302">
            <v>7</v>
          </cell>
          <cell r="H302">
            <v>8</v>
          </cell>
          <cell r="I302">
            <v>9</v>
          </cell>
          <cell r="J302">
            <v>10</v>
          </cell>
        </row>
        <row r="303">
          <cell r="A303" t="e">
            <v>#VALUE!</v>
          </cell>
          <cell r="B303">
            <v>2</v>
          </cell>
          <cell r="C303">
            <v>3</v>
          </cell>
          <cell r="D303">
            <v>4</v>
          </cell>
          <cell r="E303">
            <v>5</v>
          </cell>
          <cell r="F303">
            <v>6</v>
          </cell>
          <cell r="G303">
            <v>7</v>
          </cell>
          <cell r="H303">
            <v>8</v>
          </cell>
          <cell r="I303">
            <v>9</v>
          </cell>
          <cell r="J303">
            <v>10</v>
          </cell>
        </row>
        <row r="304">
          <cell r="A304" t="e">
            <v>#VALUE!</v>
          </cell>
          <cell r="B304">
            <v>2</v>
          </cell>
          <cell r="C304">
            <v>3</v>
          </cell>
          <cell r="D304">
            <v>4</v>
          </cell>
          <cell r="E304">
            <v>5</v>
          </cell>
          <cell r="F304">
            <v>6</v>
          </cell>
          <cell r="G304">
            <v>7</v>
          </cell>
          <cell r="H304">
            <v>8</v>
          </cell>
          <cell r="I304">
            <v>9</v>
          </cell>
          <cell r="J304">
            <v>10</v>
          </cell>
        </row>
        <row r="305">
          <cell r="A305" t="e">
            <v>#VALUE!</v>
          </cell>
          <cell r="B305">
            <v>2</v>
          </cell>
          <cell r="C305">
            <v>3</v>
          </cell>
          <cell r="D305">
            <v>4</v>
          </cell>
          <cell r="E305">
            <v>5</v>
          </cell>
          <cell r="F305">
            <v>6</v>
          </cell>
          <cell r="G305">
            <v>7</v>
          </cell>
          <cell r="H305">
            <v>8</v>
          </cell>
          <cell r="I305">
            <v>9</v>
          </cell>
          <cell r="J305">
            <v>10</v>
          </cell>
        </row>
        <row r="306">
          <cell r="A306" t="e">
            <v>#VALUE!</v>
          </cell>
          <cell r="B306">
            <v>2</v>
          </cell>
          <cell r="C306">
            <v>3</v>
          </cell>
          <cell r="D306">
            <v>4</v>
          </cell>
          <cell r="E306">
            <v>5</v>
          </cell>
          <cell r="F306">
            <v>6</v>
          </cell>
          <cell r="G306">
            <v>7</v>
          </cell>
          <cell r="H306">
            <v>8</v>
          </cell>
          <cell r="I306">
            <v>9</v>
          </cell>
          <cell r="J306">
            <v>10</v>
          </cell>
        </row>
        <row r="307">
          <cell r="A307" t="e">
            <v>#VALUE!</v>
          </cell>
          <cell r="B307">
            <v>2</v>
          </cell>
          <cell r="C307">
            <v>3</v>
          </cell>
          <cell r="D307">
            <v>4</v>
          </cell>
          <cell r="E307">
            <v>5</v>
          </cell>
          <cell r="F307">
            <v>6</v>
          </cell>
          <cell r="G307">
            <v>7</v>
          </cell>
          <cell r="H307">
            <v>8</v>
          </cell>
          <cell r="I307">
            <v>9</v>
          </cell>
          <cell r="J307">
            <v>10</v>
          </cell>
        </row>
        <row r="308">
          <cell r="A308" t="e">
            <v>#VALUE!</v>
          </cell>
          <cell r="B308">
            <v>2</v>
          </cell>
          <cell r="C308">
            <v>3</v>
          </cell>
          <cell r="D308">
            <v>4</v>
          </cell>
          <cell r="E308">
            <v>5</v>
          </cell>
          <cell r="F308">
            <v>6</v>
          </cell>
          <cell r="G308">
            <v>7</v>
          </cell>
          <cell r="H308">
            <v>8</v>
          </cell>
          <cell r="I308">
            <v>9</v>
          </cell>
          <cell r="J308">
            <v>10</v>
          </cell>
        </row>
        <row r="309">
          <cell r="A309" t="e">
            <v>#VALUE!</v>
          </cell>
          <cell r="B309">
            <v>2</v>
          </cell>
          <cell r="C309">
            <v>3</v>
          </cell>
          <cell r="D309">
            <v>4</v>
          </cell>
          <cell r="E309">
            <v>5</v>
          </cell>
          <cell r="F309">
            <v>6</v>
          </cell>
          <cell r="G309">
            <v>7</v>
          </cell>
          <cell r="H309">
            <v>8</v>
          </cell>
          <cell r="I309">
            <v>9</v>
          </cell>
          <cell r="J309">
            <v>10</v>
          </cell>
        </row>
        <row r="310">
          <cell r="A310" t="e">
            <v>#VALUE!</v>
          </cell>
          <cell r="B310">
            <v>2</v>
          </cell>
          <cell r="C310">
            <v>3</v>
          </cell>
          <cell r="D310">
            <v>4</v>
          </cell>
          <cell r="E310">
            <v>5</v>
          </cell>
          <cell r="F310">
            <v>6</v>
          </cell>
          <cell r="G310">
            <v>7</v>
          </cell>
          <cell r="H310">
            <v>8</v>
          </cell>
          <cell r="I310">
            <v>9</v>
          </cell>
          <cell r="J310">
            <v>10</v>
          </cell>
        </row>
        <row r="311">
          <cell r="A311" t="e">
            <v>#VALUE!</v>
          </cell>
          <cell r="B311">
            <v>2</v>
          </cell>
          <cell r="C311">
            <v>3</v>
          </cell>
          <cell r="D311">
            <v>4</v>
          </cell>
          <cell r="E311">
            <v>5</v>
          </cell>
          <cell r="F311">
            <v>6</v>
          </cell>
          <cell r="G311">
            <v>7</v>
          </cell>
          <cell r="H311">
            <v>8</v>
          </cell>
          <cell r="I311">
            <v>9</v>
          </cell>
          <cell r="J311">
            <v>10</v>
          </cell>
        </row>
        <row r="312">
          <cell r="A312" t="e">
            <v>#VALUE!</v>
          </cell>
          <cell r="B312">
            <v>2</v>
          </cell>
          <cell r="C312">
            <v>3</v>
          </cell>
          <cell r="D312">
            <v>4</v>
          </cell>
          <cell r="E312">
            <v>5</v>
          </cell>
          <cell r="F312">
            <v>6</v>
          </cell>
          <cell r="G312">
            <v>7</v>
          </cell>
          <cell r="H312">
            <v>8</v>
          </cell>
          <cell r="I312">
            <v>9</v>
          </cell>
          <cell r="J312">
            <v>10</v>
          </cell>
        </row>
        <row r="313">
          <cell r="A313" t="e">
            <v>#VALUE!</v>
          </cell>
          <cell r="B313">
            <v>2</v>
          </cell>
          <cell r="C313">
            <v>3</v>
          </cell>
          <cell r="D313">
            <v>4</v>
          </cell>
          <cell r="E313">
            <v>5</v>
          </cell>
          <cell r="F313">
            <v>6</v>
          </cell>
          <cell r="G313">
            <v>7</v>
          </cell>
          <cell r="H313">
            <v>8</v>
          </cell>
          <cell r="I313">
            <v>9</v>
          </cell>
          <cell r="J313">
            <v>10</v>
          </cell>
        </row>
        <row r="314">
          <cell r="A314" t="e">
            <v>#VALUE!</v>
          </cell>
          <cell r="B314">
            <v>2</v>
          </cell>
          <cell r="C314">
            <v>3</v>
          </cell>
          <cell r="D314">
            <v>4</v>
          </cell>
          <cell r="E314">
            <v>5</v>
          </cell>
          <cell r="F314">
            <v>6</v>
          </cell>
          <cell r="G314">
            <v>7</v>
          </cell>
          <cell r="H314">
            <v>8</v>
          </cell>
          <cell r="I314">
            <v>9</v>
          </cell>
          <cell r="J314">
            <v>10</v>
          </cell>
        </row>
        <row r="315">
          <cell r="A315" t="e">
            <v>#VALUE!</v>
          </cell>
          <cell r="B315">
            <v>2</v>
          </cell>
          <cell r="C315">
            <v>3</v>
          </cell>
          <cell r="D315">
            <v>4</v>
          </cell>
          <cell r="E315">
            <v>5</v>
          </cell>
          <cell r="F315">
            <v>6</v>
          </cell>
          <cell r="G315">
            <v>7</v>
          </cell>
          <cell r="H315">
            <v>8</v>
          </cell>
          <cell r="I315">
            <v>9</v>
          </cell>
          <cell r="J315">
            <v>10</v>
          </cell>
        </row>
        <row r="316">
          <cell r="A316" t="e">
            <v>#VALUE!</v>
          </cell>
          <cell r="B316">
            <v>2</v>
          </cell>
          <cell r="C316">
            <v>3</v>
          </cell>
          <cell r="D316">
            <v>4</v>
          </cell>
          <cell r="E316">
            <v>5</v>
          </cell>
          <cell r="F316">
            <v>6</v>
          </cell>
          <cell r="G316">
            <v>7</v>
          </cell>
          <cell r="H316">
            <v>8</v>
          </cell>
          <cell r="I316">
            <v>9</v>
          </cell>
          <cell r="J316">
            <v>10</v>
          </cell>
        </row>
        <row r="317">
          <cell r="A317" t="e">
            <v>#VALUE!</v>
          </cell>
          <cell r="B317">
            <v>2</v>
          </cell>
          <cell r="C317">
            <v>3</v>
          </cell>
          <cell r="D317">
            <v>4</v>
          </cell>
          <cell r="E317">
            <v>5</v>
          </cell>
          <cell r="F317">
            <v>6</v>
          </cell>
          <cell r="G317">
            <v>7</v>
          </cell>
          <cell r="H317">
            <v>8</v>
          </cell>
          <cell r="I317">
            <v>9</v>
          </cell>
          <cell r="J317">
            <v>10</v>
          </cell>
        </row>
        <row r="318">
          <cell r="A318" t="e">
            <v>#VALUE!</v>
          </cell>
          <cell r="B318">
            <v>2</v>
          </cell>
          <cell r="C318">
            <v>3</v>
          </cell>
          <cell r="D318">
            <v>4</v>
          </cell>
          <cell r="E318">
            <v>5</v>
          </cell>
          <cell r="F318">
            <v>6</v>
          </cell>
          <cell r="G318">
            <v>7</v>
          </cell>
          <cell r="H318">
            <v>8</v>
          </cell>
          <cell r="I318">
            <v>9</v>
          </cell>
          <cell r="J318">
            <v>10</v>
          </cell>
        </row>
        <row r="319">
          <cell r="A319" t="e">
            <v>#VALUE!</v>
          </cell>
          <cell r="B319">
            <v>2</v>
          </cell>
          <cell r="C319">
            <v>3</v>
          </cell>
          <cell r="D319">
            <v>4</v>
          </cell>
          <cell r="E319">
            <v>5</v>
          </cell>
          <cell r="F319">
            <v>6</v>
          </cell>
          <cell r="G319">
            <v>7</v>
          </cell>
          <cell r="H319">
            <v>8</v>
          </cell>
          <cell r="I319">
            <v>9</v>
          </cell>
          <cell r="J319">
            <v>10</v>
          </cell>
        </row>
        <row r="320">
          <cell r="A320" t="e">
            <v>#VALUE!</v>
          </cell>
          <cell r="B320">
            <v>2</v>
          </cell>
          <cell r="C320">
            <v>3</v>
          </cell>
          <cell r="D320">
            <v>4</v>
          </cell>
          <cell r="E320">
            <v>5</v>
          </cell>
          <cell r="F320">
            <v>6</v>
          </cell>
          <cell r="G320">
            <v>7</v>
          </cell>
          <cell r="H320">
            <v>8</v>
          </cell>
          <cell r="I320">
            <v>9</v>
          </cell>
          <cell r="J320">
            <v>10</v>
          </cell>
        </row>
        <row r="321">
          <cell r="A321" t="e">
            <v>#VALUE!</v>
          </cell>
          <cell r="B321">
            <v>2</v>
          </cell>
          <cell r="C321">
            <v>3</v>
          </cell>
          <cell r="D321">
            <v>4</v>
          </cell>
          <cell r="E321">
            <v>5</v>
          </cell>
          <cell r="F321">
            <v>6</v>
          </cell>
          <cell r="G321">
            <v>7</v>
          </cell>
          <cell r="H321">
            <v>8</v>
          </cell>
          <cell r="I321">
            <v>9</v>
          </cell>
          <cell r="J321">
            <v>10</v>
          </cell>
        </row>
        <row r="322">
          <cell r="A322" t="e">
            <v>#VALUE!</v>
          </cell>
          <cell r="B322">
            <v>2</v>
          </cell>
          <cell r="C322">
            <v>3</v>
          </cell>
          <cell r="D322">
            <v>4</v>
          </cell>
          <cell r="E322">
            <v>5</v>
          </cell>
          <cell r="F322">
            <v>6</v>
          </cell>
          <cell r="G322">
            <v>7</v>
          </cell>
          <cell r="H322">
            <v>8</v>
          </cell>
          <cell r="I322">
            <v>9</v>
          </cell>
          <cell r="J322">
            <v>10</v>
          </cell>
        </row>
        <row r="323">
          <cell r="A323" t="e">
            <v>#VALUE!</v>
          </cell>
          <cell r="B323">
            <v>2</v>
          </cell>
          <cell r="C323">
            <v>3</v>
          </cell>
          <cell r="D323">
            <v>4</v>
          </cell>
          <cell r="E323">
            <v>5</v>
          </cell>
          <cell r="F323">
            <v>6</v>
          </cell>
          <cell r="G323">
            <v>7</v>
          </cell>
          <cell r="H323">
            <v>8</v>
          </cell>
          <cell r="I323">
            <v>9</v>
          </cell>
          <cell r="J323">
            <v>10</v>
          </cell>
        </row>
        <row r="324">
          <cell r="A324" t="e">
            <v>#VALUE!</v>
          </cell>
          <cell r="B324">
            <v>2</v>
          </cell>
          <cell r="C324">
            <v>3</v>
          </cell>
          <cell r="D324">
            <v>4</v>
          </cell>
          <cell r="E324">
            <v>5</v>
          </cell>
          <cell r="F324">
            <v>6</v>
          </cell>
          <cell r="G324">
            <v>7</v>
          </cell>
          <cell r="H324">
            <v>8</v>
          </cell>
          <cell r="I324">
            <v>9</v>
          </cell>
          <cell r="J324">
            <v>10</v>
          </cell>
        </row>
        <row r="325">
          <cell r="A325" t="e">
            <v>#VALUE!</v>
          </cell>
          <cell r="B325">
            <v>2</v>
          </cell>
          <cell r="C325">
            <v>3</v>
          </cell>
          <cell r="D325">
            <v>4</v>
          </cell>
          <cell r="E325">
            <v>5</v>
          </cell>
          <cell r="F325">
            <v>6</v>
          </cell>
          <cell r="G325">
            <v>7</v>
          </cell>
          <cell r="H325">
            <v>8</v>
          </cell>
          <cell r="I325">
            <v>9</v>
          </cell>
          <cell r="J325">
            <v>10</v>
          </cell>
        </row>
        <row r="326">
          <cell r="A326" t="e">
            <v>#VALUE!</v>
          </cell>
          <cell r="B326">
            <v>2</v>
          </cell>
          <cell r="C326">
            <v>3</v>
          </cell>
          <cell r="D326">
            <v>4</v>
          </cell>
          <cell r="E326">
            <v>5</v>
          </cell>
          <cell r="F326">
            <v>6</v>
          </cell>
          <cell r="G326">
            <v>7</v>
          </cell>
          <cell r="H326">
            <v>8</v>
          </cell>
          <cell r="I326">
            <v>9</v>
          </cell>
          <cell r="J326">
            <v>10</v>
          </cell>
        </row>
        <row r="327">
          <cell r="A327" t="e">
            <v>#VALUE!</v>
          </cell>
          <cell r="B327">
            <v>2</v>
          </cell>
          <cell r="C327">
            <v>3</v>
          </cell>
          <cell r="D327">
            <v>4</v>
          </cell>
          <cell r="E327">
            <v>5</v>
          </cell>
          <cell r="F327">
            <v>6</v>
          </cell>
          <cell r="G327">
            <v>7</v>
          </cell>
          <cell r="H327">
            <v>8</v>
          </cell>
          <cell r="I327">
            <v>9</v>
          </cell>
          <cell r="J327">
            <v>10</v>
          </cell>
        </row>
        <row r="328">
          <cell r="A328" t="e">
            <v>#VALUE!</v>
          </cell>
          <cell r="B328">
            <v>2</v>
          </cell>
          <cell r="C328">
            <v>3</v>
          </cell>
          <cell r="D328">
            <v>4</v>
          </cell>
          <cell r="E328">
            <v>5</v>
          </cell>
          <cell r="F328">
            <v>6</v>
          </cell>
          <cell r="G328">
            <v>7</v>
          </cell>
          <cell r="H328">
            <v>8</v>
          </cell>
          <cell r="I328">
            <v>9</v>
          </cell>
          <cell r="J328">
            <v>10</v>
          </cell>
        </row>
        <row r="329">
          <cell r="A329" t="e">
            <v>#VALUE!</v>
          </cell>
          <cell r="B329">
            <v>2</v>
          </cell>
          <cell r="C329">
            <v>3</v>
          </cell>
          <cell r="D329">
            <v>4</v>
          </cell>
          <cell r="E329">
            <v>5</v>
          </cell>
          <cell r="F329">
            <v>6</v>
          </cell>
          <cell r="G329">
            <v>7</v>
          </cell>
          <cell r="H329">
            <v>8</v>
          </cell>
          <cell r="I329">
            <v>9</v>
          </cell>
          <cell r="J329">
            <v>10</v>
          </cell>
        </row>
        <row r="330">
          <cell r="A330" t="e">
            <v>#VALUE!</v>
          </cell>
          <cell r="B330">
            <v>2</v>
          </cell>
          <cell r="C330">
            <v>3</v>
          </cell>
          <cell r="D330">
            <v>4</v>
          </cell>
          <cell r="E330">
            <v>5</v>
          </cell>
          <cell r="F330">
            <v>6</v>
          </cell>
          <cell r="G330">
            <v>7</v>
          </cell>
          <cell r="H330">
            <v>8</v>
          </cell>
          <cell r="I330">
            <v>9</v>
          </cell>
          <cell r="J330">
            <v>10</v>
          </cell>
        </row>
        <row r="331">
          <cell r="A331" t="e">
            <v>#VALUE!</v>
          </cell>
          <cell r="B331">
            <v>2</v>
          </cell>
          <cell r="C331">
            <v>3</v>
          </cell>
          <cell r="D331">
            <v>4</v>
          </cell>
          <cell r="E331">
            <v>5</v>
          </cell>
          <cell r="F331">
            <v>6</v>
          </cell>
          <cell r="G331">
            <v>7</v>
          </cell>
          <cell r="H331">
            <v>8</v>
          </cell>
          <cell r="I331">
            <v>9</v>
          </cell>
          <cell r="J331">
            <v>10</v>
          </cell>
        </row>
        <row r="332">
          <cell r="A332" t="e">
            <v>#VALUE!</v>
          </cell>
          <cell r="B332">
            <v>2</v>
          </cell>
          <cell r="C332">
            <v>3</v>
          </cell>
          <cell r="D332">
            <v>4</v>
          </cell>
          <cell r="E332">
            <v>5</v>
          </cell>
          <cell r="F332">
            <v>6</v>
          </cell>
          <cell r="G332">
            <v>7</v>
          </cell>
          <cell r="H332">
            <v>8</v>
          </cell>
          <cell r="I332">
            <v>9</v>
          </cell>
          <cell r="J332">
            <v>10</v>
          </cell>
        </row>
        <row r="333">
          <cell r="A333" t="e">
            <v>#VALUE!</v>
          </cell>
          <cell r="B333">
            <v>2</v>
          </cell>
          <cell r="C333">
            <v>3</v>
          </cell>
          <cell r="D333">
            <v>4</v>
          </cell>
          <cell r="E333">
            <v>5</v>
          </cell>
          <cell r="F333">
            <v>6</v>
          </cell>
          <cell r="G333">
            <v>7</v>
          </cell>
          <cell r="H333">
            <v>8</v>
          </cell>
          <cell r="I333">
            <v>9</v>
          </cell>
          <cell r="J333">
            <v>10</v>
          </cell>
        </row>
        <row r="334">
          <cell r="A334" t="e">
            <v>#VALUE!</v>
          </cell>
          <cell r="B334">
            <v>2</v>
          </cell>
          <cell r="C334">
            <v>3</v>
          </cell>
          <cell r="D334">
            <v>4</v>
          </cell>
          <cell r="E334">
            <v>5</v>
          </cell>
          <cell r="F334">
            <v>6</v>
          </cell>
          <cell r="G334">
            <v>7</v>
          </cell>
          <cell r="H334">
            <v>8</v>
          </cell>
          <cell r="I334">
            <v>9</v>
          </cell>
          <cell r="J334">
            <v>10</v>
          </cell>
        </row>
        <row r="335">
          <cell r="A335" t="e">
            <v>#VALUE!</v>
          </cell>
          <cell r="B335">
            <v>2</v>
          </cell>
          <cell r="C335">
            <v>3</v>
          </cell>
          <cell r="D335">
            <v>4</v>
          </cell>
          <cell r="E335">
            <v>5</v>
          </cell>
          <cell r="F335">
            <v>6</v>
          </cell>
          <cell r="G335">
            <v>7</v>
          </cell>
          <cell r="H335">
            <v>8</v>
          </cell>
          <cell r="I335">
            <v>9</v>
          </cell>
          <cell r="J335">
            <v>10</v>
          </cell>
        </row>
        <row r="336">
          <cell r="A336" t="e">
            <v>#VALUE!</v>
          </cell>
          <cell r="B336">
            <v>2</v>
          </cell>
          <cell r="C336">
            <v>3</v>
          </cell>
          <cell r="D336">
            <v>4</v>
          </cell>
          <cell r="E336">
            <v>5</v>
          </cell>
          <cell r="F336">
            <v>6</v>
          </cell>
          <cell r="G336">
            <v>7</v>
          </cell>
          <cell r="H336">
            <v>8</v>
          </cell>
          <cell r="I336">
            <v>9</v>
          </cell>
          <cell r="J336">
            <v>10</v>
          </cell>
        </row>
        <row r="337">
          <cell r="A337" t="e">
            <v>#VALUE!</v>
          </cell>
          <cell r="B337">
            <v>2</v>
          </cell>
          <cell r="C337">
            <v>3</v>
          </cell>
          <cell r="D337">
            <v>4</v>
          </cell>
          <cell r="E337">
            <v>5</v>
          </cell>
          <cell r="F337">
            <v>6</v>
          </cell>
          <cell r="G337">
            <v>7</v>
          </cell>
          <cell r="H337">
            <v>8</v>
          </cell>
          <cell r="I337">
            <v>9</v>
          </cell>
          <cell r="J337">
            <v>10</v>
          </cell>
        </row>
        <row r="338">
          <cell r="A338" t="e">
            <v>#VALUE!</v>
          </cell>
          <cell r="B338">
            <v>2</v>
          </cell>
          <cell r="C338">
            <v>3</v>
          </cell>
          <cell r="D338">
            <v>4</v>
          </cell>
          <cell r="E338">
            <v>5</v>
          </cell>
          <cell r="F338">
            <v>6</v>
          </cell>
          <cell r="G338">
            <v>7</v>
          </cell>
          <cell r="H338">
            <v>8</v>
          </cell>
          <cell r="I338">
            <v>9</v>
          </cell>
          <cell r="J338">
            <v>10</v>
          </cell>
        </row>
        <row r="339">
          <cell r="A339" t="e">
            <v>#VALUE!</v>
          </cell>
          <cell r="B339">
            <v>2</v>
          </cell>
          <cell r="C339">
            <v>3</v>
          </cell>
          <cell r="D339">
            <v>4</v>
          </cell>
          <cell r="E339">
            <v>5</v>
          </cell>
          <cell r="F339">
            <v>6</v>
          </cell>
          <cell r="G339">
            <v>7</v>
          </cell>
          <cell r="H339">
            <v>8</v>
          </cell>
          <cell r="I339">
            <v>9</v>
          </cell>
          <cell r="J339">
            <v>10</v>
          </cell>
        </row>
        <row r="340">
          <cell r="A340" t="e">
            <v>#VALUE!</v>
          </cell>
          <cell r="B340">
            <v>2</v>
          </cell>
          <cell r="C340">
            <v>3</v>
          </cell>
          <cell r="D340">
            <v>4</v>
          </cell>
          <cell r="E340">
            <v>5</v>
          </cell>
          <cell r="F340">
            <v>6</v>
          </cell>
          <cell r="G340">
            <v>7</v>
          </cell>
          <cell r="H340">
            <v>8</v>
          </cell>
          <cell r="I340">
            <v>9</v>
          </cell>
          <cell r="J340">
            <v>10</v>
          </cell>
        </row>
        <row r="341">
          <cell r="A341" t="e">
            <v>#VALUE!</v>
          </cell>
          <cell r="B341">
            <v>2</v>
          </cell>
          <cell r="C341">
            <v>3</v>
          </cell>
          <cell r="D341">
            <v>4</v>
          </cell>
          <cell r="E341">
            <v>5</v>
          </cell>
          <cell r="F341">
            <v>6</v>
          </cell>
          <cell r="G341">
            <v>7</v>
          </cell>
          <cell r="H341">
            <v>8</v>
          </cell>
          <cell r="I341">
            <v>9</v>
          </cell>
          <cell r="J341">
            <v>10</v>
          </cell>
        </row>
        <row r="342">
          <cell r="A342" t="e">
            <v>#VALUE!</v>
          </cell>
          <cell r="B342">
            <v>2</v>
          </cell>
          <cell r="C342">
            <v>3</v>
          </cell>
          <cell r="D342">
            <v>4</v>
          </cell>
          <cell r="E342">
            <v>5</v>
          </cell>
          <cell r="F342">
            <v>6</v>
          </cell>
          <cell r="G342">
            <v>7</v>
          </cell>
          <cell r="H342">
            <v>8</v>
          </cell>
          <cell r="I342">
            <v>9</v>
          </cell>
          <cell r="J342">
            <v>10</v>
          </cell>
        </row>
        <row r="343">
          <cell r="A343" t="e">
            <v>#VALUE!</v>
          </cell>
          <cell r="B343">
            <v>2</v>
          </cell>
          <cell r="C343">
            <v>3</v>
          </cell>
          <cell r="D343">
            <v>4</v>
          </cell>
          <cell r="E343">
            <v>5</v>
          </cell>
          <cell r="F343">
            <v>6</v>
          </cell>
          <cell r="G343">
            <v>7</v>
          </cell>
          <cell r="H343">
            <v>8</v>
          </cell>
          <cell r="I343">
            <v>9</v>
          </cell>
          <cell r="J343">
            <v>10</v>
          </cell>
        </row>
        <row r="344">
          <cell r="A344" t="e">
            <v>#VALUE!</v>
          </cell>
          <cell r="B344">
            <v>2</v>
          </cell>
          <cell r="C344">
            <v>3</v>
          </cell>
          <cell r="D344">
            <v>4</v>
          </cell>
          <cell r="E344">
            <v>5</v>
          </cell>
          <cell r="F344">
            <v>6</v>
          </cell>
          <cell r="G344">
            <v>7</v>
          </cell>
          <cell r="H344">
            <v>8</v>
          </cell>
          <cell r="I344">
            <v>9</v>
          </cell>
          <cell r="J344">
            <v>10</v>
          </cell>
        </row>
        <row r="345">
          <cell r="A345" t="e">
            <v>#VALUE!</v>
          </cell>
          <cell r="B345">
            <v>2</v>
          </cell>
          <cell r="C345">
            <v>3</v>
          </cell>
          <cell r="D345">
            <v>4</v>
          </cell>
          <cell r="E345">
            <v>5</v>
          </cell>
          <cell r="F345">
            <v>6</v>
          </cell>
          <cell r="G345">
            <v>7</v>
          </cell>
          <cell r="H345">
            <v>8</v>
          </cell>
          <cell r="I345">
            <v>9</v>
          </cell>
          <cell r="J345">
            <v>10</v>
          </cell>
        </row>
        <row r="346">
          <cell r="A346" t="e">
            <v>#VALUE!</v>
          </cell>
          <cell r="B346">
            <v>2</v>
          </cell>
          <cell r="C346">
            <v>3</v>
          </cell>
          <cell r="D346">
            <v>4</v>
          </cell>
          <cell r="E346">
            <v>5</v>
          </cell>
          <cell r="F346">
            <v>6</v>
          </cell>
          <cell r="G346">
            <v>7</v>
          </cell>
          <cell r="H346">
            <v>8</v>
          </cell>
          <cell r="I346">
            <v>9</v>
          </cell>
          <cell r="J346">
            <v>10</v>
          </cell>
        </row>
        <row r="347">
          <cell r="A347" t="e">
            <v>#VALUE!</v>
          </cell>
          <cell r="B347">
            <v>2</v>
          </cell>
          <cell r="C347">
            <v>3</v>
          </cell>
          <cell r="D347">
            <v>4</v>
          </cell>
          <cell r="E347">
            <v>5</v>
          </cell>
          <cell r="F347">
            <v>6</v>
          </cell>
          <cell r="G347">
            <v>7</v>
          </cell>
          <cell r="H347">
            <v>8</v>
          </cell>
          <cell r="I347">
            <v>9</v>
          </cell>
          <cell r="J347">
            <v>10</v>
          </cell>
        </row>
        <row r="348">
          <cell r="A348" t="e">
            <v>#VALUE!</v>
          </cell>
          <cell r="B348">
            <v>2</v>
          </cell>
          <cell r="C348">
            <v>3</v>
          </cell>
          <cell r="D348">
            <v>4</v>
          </cell>
          <cell r="E348">
            <v>5</v>
          </cell>
          <cell r="F348">
            <v>6</v>
          </cell>
          <cell r="G348">
            <v>7</v>
          </cell>
          <cell r="H348">
            <v>8</v>
          </cell>
          <cell r="I348">
            <v>9</v>
          </cell>
          <cell r="J348">
            <v>10</v>
          </cell>
        </row>
        <row r="349">
          <cell r="A349" t="e">
            <v>#VALUE!</v>
          </cell>
          <cell r="B349">
            <v>2</v>
          </cell>
          <cell r="C349">
            <v>3</v>
          </cell>
          <cell r="D349">
            <v>4</v>
          </cell>
          <cell r="E349">
            <v>5</v>
          </cell>
          <cell r="F349">
            <v>6</v>
          </cell>
          <cell r="G349">
            <v>7</v>
          </cell>
          <cell r="H349">
            <v>8</v>
          </cell>
          <cell r="I349">
            <v>9</v>
          </cell>
          <cell r="J349">
            <v>10</v>
          </cell>
        </row>
        <row r="350">
          <cell r="A350" t="e">
            <v>#VALUE!</v>
          </cell>
          <cell r="B350">
            <v>2</v>
          </cell>
          <cell r="C350">
            <v>3</v>
          </cell>
          <cell r="D350">
            <v>4</v>
          </cell>
          <cell r="E350">
            <v>5</v>
          </cell>
          <cell r="F350">
            <v>6</v>
          </cell>
          <cell r="G350">
            <v>7</v>
          </cell>
          <cell r="H350">
            <v>8</v>
          </cell>
          <cell r="I350">
            <v>9</v>
          </cell>
          <cell r="J350">
            <v>10</v>
          </cell>
        </row>
        <row r="351">
          <cell r="A351" t="e">
            <v>#VALUE!</v>
          </cell>
          <cell r="B351">
            <v>2</v>
          </cell>
          <cell r="C351">
            <v>3</v>
          </cell>
          <cell r="D351">
            <v>4</v>
          </cell>
          <cell r="E351">
            <v>5</v>
          </cell>
          <cell r="F351">
            <v>6</v>
          </cell>
          <cell r="G351">
            <v>7</v>
          </cell>
          <cell r="H351">
            <v>8</v>
          </cell>
          <cell r="I351">
            <v>9</v>
          </cell>
          <cell r="J351">
            <v>10</v>
          </cell>
        </row>
        <row r="352">
          <cell r="A352" t="e">
            <v>#VALUE!</v>
          </cell>
          <cell r="B352">
            <v>2</v>
          </cell>
          <cell r="C352">
            <v>3</v>
          </cell>
          <cell r="D352">
            <v>4</v>
          </cell>
          <cell r="E352">
            <v>5</v>
          </cell>
          <cell r="F352">
            <v>6</v>
          </cell>
          <cell r="G352">
            <v>7</v>
          </cell>
          <cell r="H352">
            <v>8</v>
          </cell>
          <cell r="I352">
            <v>9</v>
          </cell>
          <cell r="J352">
            <v>10</v>
          </cell>
        </row>
        <row r="353">
          <cell r="A353" t="e">
            <v>#VALUE!</v>
          </cell>
          <cell r="B353">
            <v>2</v>
          </cell>
          <cell r="C353">
            <v>3</v>
          </cell>
          <cell r="D353">
            <v>4</v>
          </cell>
          <cell r="E353">
            <v>5</v>
          </cell>
          <cell r="F353">
            <v>6</v>
          </cell>
          <cell r="G353">
            <v>7</v>
          </cell>
          <cell r="H353">
            <v>8</v>
          </cell>
          <cell r="I353">
            <v>9</v>
          </cell>
          <cell r="J353">
            <v>10</v>
          </cell>
        </row>
        <row r="354">
          <cell r="A354" t="e">
            <v>#VALUE!</v>
          </cell>
          <cell r="B354">
            <v>2</v>
          </cell>
          <cell r="C354">
            <v>3</v>
          </cell>
          <cell r="D354">
            <v>4</v>
          </cell>
          <cell r="E354">
            <v>5</v>
          </cell>
          <cell r="F354">
            <v>6</v>
          </cell>
          <cell r="G354">
            <v>7</v>
          </cell>
          <cell r="H354">
            <v>8</v>
          </cell>
          <cell r="I354">
            <v>9</v>
          </cell>
          <cell r="J354">
            <v>10</v>
          </cell>
        </row>
        <row r="355">
          <cell r="A355" t="e">
            <v>#VALUE!</v>
          </cell>
          <cell r="B355">
            <v>2</v>
          </cell>
          <cell r="C355">
            <v>3</v>
          </cell>
          <cell r="D355">
            <v>4</v>
          </cell>
          <cell r="E355">
            <v>5</v>
          </cell>
          <cell r="F355">
            <v>6</v>
          </cell>
          <cell r="G355">
            <v>7</v>
          </cell>
          <cell r="H355">
            <v>8</v>
          </cell>
          <cell r="I355">
            <v>9</v>
          </cell>
          <cell r="J355">
            <v>10</v>
          </cell>
        </row>
        <row r="356">
          <cell r="A356" t="e">
            <v>#VALUE!</v>
          </cell>
          <cell r="B356">
            <v>2</v>
          </cell>
          <cell r="C356">
            <v>3</v>
          </cell>
          <cell r="D356">
            <v>4</v>
          </cell>
          <cell r="E356">
            <v>5</v>
          </cell>
          <cell r="F356">
            <v>6</v>
          </cell>
          <cell r="G356">
            <v>7</v>
          </cell>
          <cell r="H356">
            <v>8</v>
          </cell>
          <cell r="I356">
            <v>9</v>
          </cell>
          <cell r="J356">
            <v>10</v>
          </cell>
        </row>
        <row r="357">
          <cell r="A357" t="e">
            <v>#VALUE!</v>
          </cell>
          <cell r="B357">
            <v>2</v>
          </cell>
          <cell r="C357">
            <v>3</v>
          </cell>
          <cell r="D357">
            <v>4</v>
          </cell>
          <cell r="E357">
            <v>5</v>
          </cell>
          <cell r="F357">
            <v>6</v>
          </cell>
          <cell r="G357">
            <v>7</v>
          </cell>
          <cell r="H357">
            <v>8</v>
          </cell>
          <cell r="I357">
            <v>9</v>
          </cell>
          <cell r="J357">
            <v>10</v>
          </cell>
        </row>
        <row r="358">
          <cell r="A358" t="e">
            <v>#VALUE!</v>
          </cell>
          <cell r="B358">
            <v>2</v>
          </cell>
          <cell r="C358">
            <v>3</v>
          </cell>
          <cell r="D358">
            <v>4</v>
          </cell>
          <cell r="E358">
            <v>5</v>
          </cell>
          <cell r="F358">
            <v>6</v>
          </cell>
          <cell r="G358">
            <v>7</v>
          </cell>
          <cell r="H358">
            <v>8</v>
          </cell>
          <cell r="I358">
            <v>9</v>
          </cell>
          <cell r="J358">
            <v>10</v>
          </cell>
        </row>
        <row r="359">
          <cell r="A359" t="e">
            <v>#VALUE!</v>
          </cell>
          <cell r="B359">
            <v>2</v>
          </cell>
          <cell r="C359">
            <v>3</v>
          </cell>
          <cell r="D359">
            <v>4</v>
          </cell>
          <cell r="E359">
            <v>5</v>
          </cell>
          <cell r="F359">
            <v>6</v>
          </cell>
          <cell r="G359">
            <v>7</v>
          </cell>
          <cell r="H359">
            <v>8</v>
          </cell>
          <cell r="I359">
            <v>9</v>
          </cell>
          <cell r="J359">
            <v>10</v>
          </cell>
        </row>
        <row r="360">
          <cell r="A360" t="e">
            <v>#VALUE!</v>
          </cell>
          <cell r="B360">
            <v>2</v>
          </cell>
          <cell r="C360">
            <v>3</v>
          </cell>
          <cell r="D360">
            <v>4</v>
          </cell>
          <cell r="E360">
            <v>5</v>
          </cell>
          <cell r="F360">
            <v>6</v>
          </cell>
          <cell r="G360">
            <v>7</v>
          </cell>
          <cell r="H360">
            <v>8</v>
          </cell>
          <cell r="I360">
            <v>9</v>
          </cell>
          <cell r="J360">
            <v>10</v>
          </cell>
        </row>
        <row r="361">
          <cell r="A361" t="e">
            <v>#VALUE!</v>
          </cell>
          <cell r="B361">
            <v>2</v>
          </cell>
          <cell r="C361">
            <v>3</v>
          </cell>
          <cell r="D361">
            <v>4</v>
          </cell>
          <cell r="E361">
            <v>5</v>
          </cell>
          <cell r="F361">
            <v>6</v>
          </cell>
          <cell r="G361">
            <v>7</v>
          </cell>
          <cell r="H361">
            <v>8</v>
          </cell>
          <cell r="I361">
            <v>9</v>
          </cell>
          <cell r="J361">
            <v>10</v>
          </cell>
        </row>
        <row r="362">
          <cell r="A362" t="e">
            <v>#VALUE!</v>
          </cell>
          <cell r="B362">
            <v>2</v>
          </cell>
          <cell r="C362">
            <v>3</v>
          </cell>
          <cell r="D362">
            <v>4</v>
          </cell>
          <cell r="E362">
            <v>5</v>
          </cell>
          <cell r="F362">
            <v>6</v>
          </cell>
          <cell r="G362">
            <v>7</v>
          </cell>
          <cell r="H362">
            <v>8</v>
          </cell>
          <cell r="I362">
            <v>9</v>
          </cell>
          <cell r="J362">
            <v>10</v>
          </cell>
        </row>
        <row r="363">
          <cell r="A363" t="e">
            <v>#VALUE!</v>
          </cell>
          <cell r="B363">
            <v>2</v>
          </cell>
          <cell r="C363">
            <v>3</v>
          </cell>
          <cell r="D363">
            <v>4</v>
          </cell>
          <cell r="E363">
            <v>5</v>
          </cell>
          <cell r="F363">
            <v>6</v>
          </cell>
          <cell r="G363">
            <v>7</v>
          </cell>
          <cell r="H363">
            <v>8</v>
          </cell>
          <cell r="I363">
            <v>9</v>
          </cell>
          <cell r="J363">
            <v>10</v>
          </cell>
        </row>
        <row r="364">
          <cell r="A364" t="e">
            <v>#VALUE!</v>
          </cell>
          <cell r="B364">
            <v>2</v>
          </cell>
          <cell r="C364">
            <v>3</v>
          </cell>
          <cell r="D364">
            <v>4</v>
          </cell>
          <cell r="E364">
            <v>5</v>
          </cell>
          <cell r="F364">
            <v>6</v>
          </cell>
          <cell r="G364">
            <v>7</v>
          </cell>
          <cell r="H364">
            <v>8</v>
          </cell>
          <cell r="I364">
            <v>9</v>
          </cell>
          <cell r="J364">
            <v>10</v>
          </cell>
        </row>
        <row r="365">
          <cell r="A365" t="e">
            <v>#VALUE!</v>
          </cell>
          <cell r="B365">
            <v>2</v>
          </cell>
          <cell r="C365">
            <v>3</v>
          </cell>
          <cell r="D365">
            <v>4</v>
          </cell>
          <cell r="E365">
            <v>5</v>
          </cell>
          <cell r="F365">
            <v>6</v>
          </cell>
          <cell r="G365">
            <v>7</v>
          </cell>
          <cell r="H365">
            <v>8</v>
          </cell>
          <cell r="I365">
            <v>9</v>
          </cell>
          <cell r="J365">
            <v>10</v>
          </cell>
        </row>
        <row r="366">
          <cell r="A366" t="e">
            <v>#VALUE!</v>
          </cell>
          <cell r="B366">
            <v>2</v>
          </cell>
          <cell r="C366">
            <v>3</v>
          </cell>
          <cell r="D366">
            <v>4</v>
          </cell>
          <cell r="E366">
            <v>5</v>
          </cell>
          <cell r="F366">
            <v>6</v>
          </cell>
          <cell r="G366">
            <v>7</v>
          </cell>
          <cell r="H366">
            <v>8</v>
          </cell>
          <cell r="I366">
            <v>9</v>
          </cell>
          <cell r="J366">
            <v>10</v>
          </cell>
        </row>
        <row r="367">
          <cell r="A367" t="e">
            <v>#VALUE!</v>
          </cell>
          <cell r="B367">
            <v>2</v>
          </cell>
          <cell r="C367">
            <v>3</v>
          </cell>
          <cell r="D367">
            <v>4</v>
          </cell>
          <cell r="E367">
            <v>5</v>
          </cell>
          <cell r="F367">
            <v>6</v>
          </cell>
          <cell r="G367">
            <v>7</v>
          </cell>
          <cell r="H367">
            <v>8</v>
          </cell>
          <cell r="I367">
            <v>9</v>
          </cell>
          <cell r="J367">
            <v>10</v>
          </cell>
        </row>
        <row r="368">
          <cell r="A368" t="e">
            <v>#VALUE!</v>
          </cell>
          <cell r="B368">
            <v>2</v>
          </cell>
          <cell r="C368">
            <v>3</v>
          </cell>
          <cell r="D368">
            <v>4</v>
          </cell>
          <cell r="E368">
            <v>5</v>
          </cell>
          <cell r="F368">
            <v>6</v>
          </cell>
          <cell r="G368">
            <v>7</v>
          </cell>
          <cell r="H368">
            <v>8</v>
          </cell>
          <cell r="I368">
            <v>9</v>
          </cell>
          <cell r="J368">
            <v>10</v>
          </cell>
        </row>
        <row r="369">
          <cell r="A369" t="e">
            <v>#VALUE!</v>
          </cell>
          <cell r="B369">
            <v>2</v>
          </cell>
          <cell r="C369">
            <v>3</v>
          </cell>
          <cell r="D369">
            <v>4</v>
          </cell>
          <cell r="E369">
            <v>5</v>
          </cell>
          <cell r="F369">
            <v>6</v>
          </cell>
          <cell r="G369">
            <v>7</v>
          </cell>
          <cell r="H369">
            <v>8</v>
          </cell>
          <cell r="I369">
            <v>9</v>
          </cell>
          <cell r="J369">
            <v>10</v>
          </cell>
        </row>
        <row r="370">
          <cell r="A370" t="e">
            <v>#VALUE!</v>
          </cell>
          <cell r="B370">
            <v>2</v>
          </cell>
          <cell r="C370">
            <v>3</v>
          </cell>
          <cell r="D370">
            <v>4</v>
          </cell>
          <cell r="E370">
            <v>5</v>
          </cell>
          <cell r="F370">
            <v>6</v>
          </cell>
          <cell r="G370">
            <v>7</v>
          </cell>
          <cell r="H370">
            <v>8</v>
          </cell>
          <cell r="I370">
            <v>9</v>
          </cell>
          <cell r="J370">
            <v>10</v>
          </cell>
        </row>
        <row r="371">
          <cell r="A371" t="e">
            <v>#VALUE!</v>
          </cell>
          <cell r="B371">
            <v>2</v>
          </cell>
          <cell r="C371">
            <v>3</v>
          </cell>
          <cell r="D371">
            <v>4</v>
          </cell>
          <cell r="E371">
            <v>5</v>
          </cell>
          <cell r="F371">
            <v>6</v>
          </cell>
          <cell r="G371">
            <v>7</v>
          </cell>
          <cell r="H371">
            <v>8</v>
          </cell>
          <cell r="I371">
            <v>9</v>
          </cell>
          <cell r="J371">
            <v>10</v>
          </cell>
        </row>
        <row r="372">
          <cell r="A372" t="e">
            <v>#VALUE!</v>
          </cell>
          <cell r="B372">
            <v>2</v>
          </cell>
          <cell r="C372">
            <v>3</v>
          </cell>
          <cell r="D372">
            <v>4</v>
          </cell>
          <cell r="E372">
            <v>5</v>
          </cell>
          <cell r="F372">
            <v>6</v>
          </cell>
          <cell r="G372">
            <v>7</v>
          </cell>
          <cell r="H372">
            <v>8</v>
          </cell>
          <cell r="I372">
            <v>9</v>
          </cell>
          <cell r="J372">
            <v>10</v>
          </cell>
        </row>
        <row r="373">
          <cell r="A373" t="e">
            <v>#VALUE!</v>
          </cell>
          <cell r="B373">
            <v>2</v>
          </cell>
          <cell r="C373">
            <v>3</v>
          </cell>
          <cell r="D373">
            <v>4</v>
          </cell>
          <cell r="E373">
            <v>5</v>
          </cell>
          <cell r="F373">
            <v>6</v>
          </cell>
          <cell r="G373">
            <v>7</v>
          </cell>
          <cell r="H373">
            <v>8</v>
          </cell>
          <cell r="I373">
            <v>9</v>
          </cell>
          <cell r="J373">
            <v>10</v>
          </cell>
        </row>
        <row r="374">
          <cell r="A374" t="e">
            <v>#VALUE!</v>
          </cell>
          <cell r="B374">
            <v>2</v>
          </cell>
          <cell r="C374">
            <v>3</v>
          </cell>
          <cell r="D374">
            <v>4</v>
          </cell>
          <cell r="E374">
            <v>5</v>
          </cell>
          <cell r="F374">
            <v>6</v>
          </cell>
          <cell r="G374">
            <v>7</v>
          </cell>
          <cell r="H374">
            <v>8</v>
          </cell>
          <cell r="I374">
            <v>9</v>
          </cell>
          <cell r="J374">
            <v>10</v>
          </cell>
        </row>
        <row r="375">
          <cell r="A375" t="e">
            <v>#VALUE!</v>
          </cell>
          <cell r="B375">
            <v>2</v>
          </cell>
          <cell r="C375">
            <v>3</v>
          </cell>
          <cell r="D375">
            <v>4</v>
          </cell>
          <cell r="E375">
            <v>5</v>
          </cell>
          <cell r="F375">
            <v>6</v>
          </cell>
          <cell r="G375">
            <v>7</v>
          </cell>
          <cell r="H375">
            <v>8</v>
          </cell>
          <cell r="I375">
            <v>9</v>
          </cell>
          <cell r="J375">
            <v>10</v>
          </cell>
        </row>
        <row r="376">
          <cell r="A376" t="e">
            <v>#VALUE!</v>
          </cell>
          <cell r="B376">
            <v>2</v>
          </cell>
          <cell r="C376">
            <v>3</v>
          </cell>
          <cell r="D376">
            <v>4</v>
          </cell>
          <cell r="E376">
            <v>5</v>
          </cell>
          <cell r="F376">
            <v>6</v>
          </cell>
          <cell r="G376">
            <v>7</v>
          </cell>
          <cell r="H376">
            <v>8</v>
          </cell>
          <cell r="I376">
            <v>9</v>
          </cell>
          <cell r="J376">
            <v>10</v>
          </cell>
        </row>
        <row r="377">
          <cell r="A377" t="e">
            <v>#VALUE!</v>
          </cell>
          <cell r="B377">
            <v>2</v>
          </cell>
          <cell r="C377">
            <v>3</v>
          </cell>
          <cell r="D377">
            <v>4</v>
          </cell>
          <cell r="E377">
            <v>5</v>
          </cell>
          <cell r="F377">
            <v>6</v>
          </cell>
          <cell r="G377">
            <v>7</v>
          </cell>
          <cell r="H377">
            <v>8</v>
          </cell>
          <cell r="I377">
            <v>9</v>
          </cell>
          <cell r="J377">
            <v>10</v>
          </cell>
        </row>
        <row r="378">
          <cell r="A378" t="e">
            <v>#VALUE!</v>
          </cell>
          <cell r="B378">
            <v>2</v>
          </cell>
          <cell r="C378">
            <v>3</v>
          </cell>
          <cell r="D378">
            <v>4</v>
          </cell>
          <cell r="E378">
            <v>5</v>
          </cell>
          <cell r="F378">
            <v>6</v>
          </cell>
          <cell r="G378">
            <v>7</v>
          </cell>
          <cell r="H378">
            <v>8</v>
          </cell>
          <cell r="I378">
            <v>9</v>
          </cell>
          <cell r="J378">
            <v>10</v>
          </cell>
        </row>
        <row r="379">
          <cell r="A379" t="e">
            <v>#VALUE!</v>
          </cell>
          <cell r="B379">
            <v>2</v>
          </cell>
          <cell r="C379">
            <v>3</v>
          </cell>
          <cell r="D379">
            <v>4</v>
          </cell>
          <cell r="E379">
            <v>5</v>
          </cell>
          <cell r="F379">
            <v>6</v>
          </cell>
          <cell r="G379">
            <v>7</v>
          </cell>
          <cell r="H379">
            <v>8</v>
          </cell>
          <cell r="I379">
            <v>9</v>
          </cell>
          <cell r="J379">
            <v>10</v>
          </cell>
        </row>
        <row r="380">
          <cell r="A380" t="e">
            <v>#VALUE!</v>
          </cell>
          <cell r="B380">
            <v>2</v>
          </cell>
          <cell r="C380">
            <v>3</v>
          </cell>
          <cell r="D380">
            <v>4</v>
          </cell>
          <cell r="E380">
            <v>5</v>
          </cell>
          <cell r="F380">
            <v>6</v>
          </cell>
          <cell r="G380">
            <v>7</v>
          </cell>
          <cell r="H380">
            <v>8</v>
          </cell>
          <cell r="I380">
            <v>9</v>
          </cell>
          <cell r="J380">
            <v>10</v>
          </cell>
        </row>
        <row r="381">
          <cell r="A381" t="e">
            <v>#VALUE!</v>
          </cell>
          <cell r="B381">
            <v>2</v>
          </cell>
          <cell r="C381">
            <v>3</v>
          </cell>
          <cell r="D381">
            <v>4</v>
          </cell>
          <cell r="E381">
            <v>5</v>
          </cell>
          <cell r="F381">
            <v>6</v>
          </cell>
          <cell r="G381">
            <v>7</v>
          </cell>
          <cell r="H381">
            <v>8</v>
          </cell>
          <cell r="I381">
            <v>9</v>
          </cell>
          <cell r="J381">
            <v>10</v>
          </cell>
        </row>
        <row r="382">
          <cell r="A382" t="e">
            <v>#VALUE!</v>
          </cell>
          <cell r="B382">
            <v>2</v>
          </cell>
          <cell r="C382">
            <v>3</v>
          </cell>
          <cell r="D382">
            <v>4</v>
          </cell>
          <cell r="E382">
            <v>5</v>
          </cell>
          <cell r="F382">
            <v>6</v>
          </cell>
          <cell r="G382">
            <v>7</v>
          </cell>
          <cell r="H382">
            <v>8</v>
          </cell>
          <cell r="I382">
            <v>9</v>
          </cell>
          <cell r="J382">
            <v>10</v>
          </cell>
        </row>
        <row r="383">
          <cell r="A383" t="e">
            <v>#VALUE!</v>
          </cell>
          <cell r="B383">
            <v>2</v>
          </cell>
          <cell r="C383">
            <v>3</v>
          </cell>
          <cell r="D383">
            <v>4</v>
          </cell>
          <cell r="E383">
            <v>5</v>
          </cell>
          <cell r="F383">
            <v>6</v>
          </cell>
          <cell r="G383">
            <v>7</v>
          </cell>
          <cell r="H383">
            <v>8</v>
          </cell>
          <cell r="I383">
            <v>9</v>
          </cell>
          <cell r="J383">
            <v>10</v>
          </cell>
        </row>
        <row r="384">
          <cell r="A384" t="e">
            <v>#VALUE!</v>
          </cell>
          <cell r="B384">
            <v>2</v>
          </cell>
          <cell r="C384">
            <v>3</v>
          </cell>
          <cell r="D384">
            <v>4</v>
          </cell>
          <cell r="E384">
            <v>5</v>
          </cell>
          <cell r="F384">
            <v>6</v>
          </cell>
          <cell r="G384">
            <v>7</v>
          </cell>
          <cell r="H384">
            <v>8</v>
          </cell>
          <cell r="I384">
            <v>9</v>
          </cell>
          <cell r="J384">
            <v>10</v>
          </cell>
        </row>
        <row r="385">
          <cell r="A385" t="e">
            <v>#VALUE!</v>
          </cell>
          <cell r="B385">
            <v>2</v>
          </cell>
          <cell r="C385">
            <v>3</v>
          </cell>
          <cell r="D385">
            <v>4</v>
          </cell>
          <cell r="E385">
            <v>5</v>
          </cell>
          <cell r="F385">
            <v>6</v>
          </cell>
          <cell r="G385">
            <v>7</v>
          </cell>
          <cell r="H385">
            <v>8</v>
          </cell>
          <cell r="I385">
            <v>9</v>
          </cell>
          <cell r="J385">
            <v>10</v>
          </cell>
        </row>
        <row r="386">
          <cell r="A386" t="e">
            <v>#VALUE!</v>
          </cell>
          <cell r="B386">
            <v>2</v>
          </cell>
          <cell r="C386">
            <v>3</v>
          </cell>
          <cell r="D386">
            <v>4</v>
          </cell>
          <cell r="E386">
            <v>5</v>
          </cell>
          <cell r="F386">
            <v>6</v>
          </cell>
          <cell r="G386">
            <v>7</v>
          </cell>
          <cell r="H386">
            <v>8</v>
          </cell>
          <cell r="I386">
            <v>9</v>
          </cell>
          <cell r="J386">
            <v>10</v>
          </cell>
        </row>
        <row r="387">
          <cell r="A387" t="e">
            <v>#VALUE!</v>
          </cell>
          <cell r="B387">
            <v>2</v>
          </cell>
          <cell r="C387">
            <v>3</v>
          </cell>
          <cell r="D387">
            <v>4</v>
          </cell>
          <cell r="E387">
            <v>5</v>
          </cell>
          <cell r="F387">
            <v>6</v>
          </cell>
          <cell r="G387">
            <v>7</v>
          </cell>
          <cell r="H387">
            <v>8</v>
          </cell>
          <cell r="I387">
            <v>9</v>
          </cell>
          <cell r="J387">
            <v>10</v>
          </cell>
        </row>
        <row r="388">
          <cell r="A388" t="e">
            <v>#VALUE!</v>
          </cell>
          <cell r="B388">
            <v>2</v>
          </cell>
          <cell r="C388">
            <v>3</v>
          </cell>
          <cell r="D388">
            <v>4</v>
          </cell>
          <cell r="E388">
            <v>5</v>
          </cell>
          <cell r="F388">
            <v>6</v>
          </cell>
          <cell r="G388">
            <v>7</v>
          </cell>
          <cell r="H388">
            <v>8</v>
          </cell>
          <cell r="I388">
            <v>9</v>
          </cell>
          <cell r="J388">
            <v>10</v>
          </cell>
        </row>
        <row r="389">
          <cell r="A389" t="e">
            <v>#VALUE!</v>
          </cell>
          <cell r="B389">
            <v>2</v>
          </cell>
          <cell r="C389">
            <v>3</v>
          </cell>
          <cell r="D389">
            <v>4</v>
          </cell>
          <cell r="E389">
            <v>5</v>
          </cell>
          <cell r="F389">
            <v>6</v>
          </cell>
          <cell r="G389">
            <v>7</v>
          </cell>
          <cell r="H389">
            <v>8</v>
          </cell>
          <cell r="I389">
            <v>9</v>
          </cell>
          <cell r="J389">
            <v>10</v>
          </cell>
        </row>
        <row r="390">
          <cell r="A390" t="e">
            <v>#VALUE!</v>
          </cell>
          <cell r="B390">
            <v>2</v>
          </cell>
          <cell r="C390">
            <v>3</v>
          </cell>
          <cell r="D390">
            <v>4</v>
          </cell>
          <cell r="E390">
            <v>5</v>
          </cell>
          <cell r="F390">
            <v>6</v>
          </cell>
          <cell r="G390">
            <v>7</v>
          </cell>
          <cell r="H390">
            <v>8</v>
          </cell>
          <cell r="I390">
            <v>9</v>
          </cell>
          <cell r="J390">
            <v>10</v>
          </cell>
        </row>
        <row r="391">
          <cell r="A391" t="e">
            <v>#VALUE!</v>
          </cell>
          <cell r="B391">
            <v>2</v>
          </cell>
          <cell r="C391">
            <v>3</v>
          </cell>
          <cell r="D391">
            <v>4</v>
          </cell>
          <cell r="E391">
            <v>5</v>
          </cell>
          <cell r="F391">
            <v>6</v>
          </cell>
          <cell r="G391">
            <v>7</v>
          </cell>
          <cell r="H391">
            <v>8</v>
          </cell>
          <cell r="I391">
            <v>9</v>
          </cell>
          <cell r="J391">
            <v>10</v>
          </cell>
        </row>
        <row r="392">
          <cell r="A392" t="e">
            <v>#VALUE!</v>
          </cell>
          <cell r="B392">
            <v>2</v>
          </cell>
          <cell r="C392">
            <v>3</v>
          </cell>
          <cell r="D392">
            <v>4</v>
          </cell>
          <cell r="E392">
            <v>5</v>
          </cell>
          <cell r="F392">
            <v>6</v>
          </cell>
          <cell r="G392">
            <v>7</v>
          </cell>
          <cell r="H392">
            <v>8</v>
          </cell>
          <cell r="I392">
            <v>9</v>
          </cell>
          <cell r="J392">
            <v>10</v>
          </cell>
        </row>
        <row r="393">
          <cell r="A393" t="e">
            <v>#VALUE!</v>
          </cell>
          <cell r="B393">
            <v>2</v>
          </cell>
          <cell r="C393">
            <v>3</v>
          </cell>
          <cell r="D393">
            <v>4</v>
          </cell>
          <cell r="E393">
            <v>5</v>
          </cell>
          <cell r="F393">
            <v>6</v>
          </cell>
          <cell r="G393">
            <v>7</v>
          </cell>
          <cell r="H393">
            <v>8</v>
          </cell>
          <cell r="I393">
            <v>9</v>
          </cell>
          <cell r="J393">
            <v>10</v>
          </cell>
        </row>
        <row r="394">
          <cell r="A394" t="e">
            <v>#VALUE!</v>
          </cell>
          <cell r="B394">
            <v>2</v>
          </cell>
          <cell r="C394">
            <v>3</v>
          </cell>
          <cell r="D394">
            <v>4</v>
          </cell>
          <cell r="E394">
            <v>5</v>
          </cell>
          <cell r="F394">
            <v>6</v>
          </cell>
          <cell r="G394">
            <v>7</v>
          </cell>
          <cell r="H394">
            <v>8</v>
          </cell>
          <cell r="I394">
            <v>9</v>
          </cell>
          <cell r="J394">
            <v>10</v>
          </cell>
        </row>
        <row r="395">
          <cell r="A395" t="e">
            <v>#VALUE!</v>
          </cell>
          <cell r="B395">
            <v>2</v>
          </cell>
          <cell r="C395">
            <v>3</v>
          </cell>
          <cell r="D395">
            <v>4</v>
          </cell>
          <cell r="E395">
            <v>5</v>
          </cell>
          <cell r="F395">
            <v>6</v>
          </cell>
          <cell r="G395">
            <v>7</v>
          </cell>
          <cell r="H395">
            <v>8</v>
          </cell>
          <cell r="I395">
            <v>9</v>
          </cell>
          <cell r="J395">
            <v>10</v>
          </cell>
        </row>
        <row r="396">
          <cell r="A396" t="e">
            <v>#VALUE!</v>
          </cell>
          <cell r="B396">
            <v>2</v>
          </cell>
          <cell r="C396">
            <v>3</v>
          </cell>
          <cell r="D396">
            <v>4</v>
          </cell>
          <cell r="E396">
            <v>5</v>
          </cell>
          <cell r="F396">
            <v>6</v>
          </cell>
          <cell r="G396">
            <v>7</v>
          </cell>
          <cell r="H396">
            <v>8</v>
          </cell>
          <cell r="I396">
            <v>9</v>
          </cell>
          <cell r="J396">
            <v>10</v>
          </cell>
        </row>
        <row r="397">
          <cell r="A397" t="e">
            <v>#VALUE!</v>
          </cell>
          <cell r="B397">
            <v>2</v>
          </cell>
          <cell r="C397">
            <v>3</v>
          </cell>
          <cell r="D397">
            <v>4</v>
          </cell>
          <cell r="E397">
            <v>5</v>
          </cell>
          <cell r="F397">
            <v>6</v>
          </cell>
          <cell r="G397">
            <v>7</v>
          </cell>
          <cell r="H397">
            <v>8</v>
          </cell>
          <cell r="I397">
            <v>9</v>
          </cell>
          <cell r="J397">
            <v>10</v>
          </cell>
        </row>
        <row r="398">
          <cell r="A398" t="e">
            <v>#VALUE!</v>
          </cell>
          <cell r="B398">
            <v>2</v>
          </cell>
          <cell r="C398">
            <v>3</v>
          </cell>
          <cell r="D398">
            <v>4</v>
          </cell>
          <cell r="E398">
            <v>5</v>
          </cell>
          <cell r="F398">
            <v>6</v>
          </cell>
          <cell r="G398">
            <v>7</v>
          </cell>
          <cell r="H398">
            <v>8</v>
          </cell>
          <cell r="I398">
            <v>9</v>
          </cell>
          <cell r="J398">
            <v>10</v>
          </cell>
        </row>
        <row r="399">
          <cell r="A399" t="e">
            <v>#VALUE!</v>
          </cell>
          <cell r="B399">
            <v>2</v>
          </cell>
          <cell r="C399">
            <v>3</v>
          </cell>
          <cell r="D399">
            <v>4</v>
          </cell>
          <cell r="E399">
            <v>5</v>
          </cell>
          <cell r="F399">
            <v>6</v>
          </cell>
          <cell r="G399">
            <v>7</v>
          </cell>
          <cell r="H399">
            <v>8</v>
          </cell>
          <cell r="I399">
            <v>9</v>
          </cell>
          <cell r="J399">
            <v>10</v>
          </cell>
        </row>
        <row r="400">
          <cell r="A400" t="e">
            <v>#VALUE!</v>
          </cell>
          <cell r="B400">
            <v>2</v>
          </cell>
          <cell r="C400">
            <v>3</v>
          </cell>
          <cell r="D400">
            <v>4</v>
          </cell>
          <cell r="E400">
            <v>5</v>
          </cell>
          <cell r="F400">
            <v>6</v>
          </cell>
          <cell r="G400">
            <v>7</v>
          </cell>
          <cell r="H400">
            <v>8</v>
          </cell>
          <cell r="I400">
            <v>9</v>
          </cell>
          <cell r="J400">
            <v>10</v>
          </cell>
        </row>
        <row r="401">
          <cell r="A401" t="e">
            <v>#VALUE!</v>
          </cell>
          <cell r="B401">
            <v>2</v>
          </cell>
          <cell r="C401">
            <v>3</v>
          </cell>
          <cell r="D401">
            <v>4</v>
          </cell>
          <cell r="E401">
            <v>5</v>
          </cell>
          <cell r="F401">
            <v>6</v>
          </cell>
          <cell r="G401">
            <v>7</v>
          </cell>
          <cell r="H401">
            <v>8</v>
          </cell>
          <cell r="I401">
            <v>9</v>
          </cell>
          <cell r="J401">
            <v>10</v>
          </cell>
        </row>
        <row r="402">
          <cell r="A402" t="e">
            <v>#VALUE!</v>
          </cell>
          <cell r="B402">
            <v>2</v>
          </cell>
          <cell r="C402">
            <v>3</v>
          </cell>
          <cell r="D402">
            <v>4</v>
          </cell>
          <cell r="E402">
            <v>5</v>
          </cell>
          <cell r="F402">
            <v>6</v>
          </cell>
          <cell r="G402">
            <v>7</v>
          </cell>
          <cell r="H402">
            <v>8</v>
          </cell>
          <cell r="I402">
            <v>9</v>
          </cell>
          <cell r="J402">
            <v>10</v>
          </cell>
        </row>
        <row r="403">
          <cell r="A403" t="e">
            <v>#VALUE!</v>
          </cell>
          <cell r="B403">
            <v>2</v>
          </cell>
          <cell r="C403">
            <v>3</v>
          </cell>
          <cell r="D403">
            <v>4</v>
          </cell>
          <cell r="E403">
            <v>5</v>
          </cell>
          <cell r="F403">
            <v>6</v>
          </cell>
          <cell r="G403">
            <v>7</v>
          </cell>
          <cell r="H403">
            <v>8</v>
          </cell>
          <cell r="I403">
            <v>9</v>
          </cell>
          <cell r="J403">
            <v>10</v>
          </cell>
        </row>
        <row r="404">
          <cell r="A404" t="e">
            <v>#VALUE!</v>
          </cell>
          <cell r="B404">
            <v>2</v>
          </cell>
          <cell r="C404">
            <v>3</v>
          </cell>
          <cell r="D404">
            <v>4</v>
          </cell>
          <cell r="E404">
            <v>5</v>
          </cell>
          <cell r="F404">
            <v>6</v>
          </cell>
          <cell r="G404">
            <v>7</v>
          </cell>
          <cell r="H404">
            <v>8</v>
          </cell>
          <cell r="I404">
            <v>9</v>
          </cell>
          <cell r="J404">
            <v>10</v>
          </cell>
        </row>
        <row r="405">
          <cell r="A405" t="e">
            <v>#VALUE!</v>
          </cell>
          <cell r="B405">
            <v>2</v>
          </cell>
          <cell r="C405">
            <v>3</v>
          </cell>
          <cell r="D405">
            <v>4</v>
          </cell>
          <cell r="E405">
            <v>5</v>
          </cell>
          <cell r="F405">
            <v>6</v>
          </cell>
          <cell r="G405">
            <v>7</v>
          </cell>
          <cell r="H405">
            <v>8</v>
          </cell>
          <cell r="I405">
            <v>9</v>
          </cell>
          <cell r="J405">
            <v>10</v>
          </cell>
        </row>
        <row r="406">
          <cell r="A406" t="e">
            <v>#VALUE!</v>
          </cell>
          <cell r="B406">
            <v>2</v>
          </cell>
          <cell r="C406">
            <v>3</v>
          </cell>
          <cell r="D406">
            <v>4</v>
          </cell>
          <cell r="E406">
            <v>5</v>
          </cell>
          <cell r="F406">
            <v>6</v>
          </cell>
          <cell r="G406">
            <v>7</v>
          </cell>
          <cell r="H406">
            <v>8</v>
          </cell>
          <cell r="I406">
            <v>9</v>
          </cell>
          <cell r="J406">
            <v>10</v>
          </cell>
        </row>
        <row r="407">
          <cell r="A407" t="e">
            <v>#VALUE!</v>
          </cell>
          <cell r="B407">
            <v>2</v>
          </cell>
          <cell r="C407">
            <v>3</v>
          </cell>
          <cell r="D407">
            <v>4</v>
          </cell>
          <cell r="E407">
            <v>5</v>
          </cell>
          <cell r="F407">
            <v>6</v>
          </cell>
          <cell r="G407">
            <v>7</v>
          </cell>
          <cell r="H407">
            <v>8</v>
          </cell>
          <cell r="I407">
            <v>9</v>
          </cell>
          <cell r="J407">
            <v>10</v>
          </cell>
        </row>
        <row r="408">
          <cell r="A408" t="e">
            <v>#VALUE!</v>
          </cell>
          <cell r="B408">
            <v>2</v>
          </cell>
          <cell r="C408">
            <v>3</v>
          </cell>
          <cell r="D408">
            <v>4</v>
          </cell>
          <cell r="E408">
            <v>5</v>
          </cell>
          <cell r="F408">
            <v>6</v>
          </cell>
          <cell r="G408">
            <v>7</v>
          </cell>
          <cell r="H408">
            <v>8</v>
          </cell>
          <cell r="I408">
            <v>9</v>
          </cell>
          <cell r="J408">
            <v>10</v>
          </cell>
        </row>
        <row r="409">
          <cell r="A409" t="e">
            <v>#VALUE!</v>
          </cell>
          <cell r="B409">
            <v>2</v>
          </cell>
          <cell r="C409">
            <v>3</v>
          </cell>
          <cell r="D409">
            <v>4</v>
          </cell>
          <cell r="E409">
            <v>5</v>
          </cell>
          <cell r="F409">
            <v>6</v>
          </cell>
          <cell r="G409">
            <v>7</v>
          </cell>
          <cell r="H409">
            <v>8</v>
          </cell>
          <cell r="I409">
            <v>9</v>
          </cell>
          <cell r="J409">
            <v>10</v>
          </cell>
        </row>
        <row r="410">
          <cell r="A410" t="e">
            <v>#VALUE!</v>
          </cell>
          <cell r="B410">
            <v>2</v>
          </cell>
          <cell r="C410">
            <v>3</v>
          </cell>
          <cell r="D410">
            <v>4</v>
          </cell>
          <cell r="E410">
            <v>5</v>
          </cell>
          <cell r="F410">
            <v>6</v>
          </cell>
          <cell r="G410">
            <v>7</v>
          </cell>
          <cell r="H410">
            <v>8</v>
          </cell>
          <cell r="I410">
            <v>9</v>
          </cell>
          <cell r="J410">
            <v>10</v>
          </cell>
        </row>
        <row r="411">
          <cell r="A411" t="e">
            <v>#VALUE!</v>
          </cell>
          <cell r="B411">
            <v>2</v>
          </cell>
          <cell r="C411">
            <v>3</v>
          </cell>
          <cell r="D411">
            <v>4</v>
          </cell>
          <cell r="E411">
            <v>5</v>
          </cell>
          <cell r="F411">
            <v>6</v>
          </cell>
          <cell r="G411">
            <v>7</v>
          </cell>
          <cell r="H411">
            <v>8</v>
          </cell>
          <cell r="I411">
            <v>9</v>
          </cell>
          <cell r="J411">
            <v>10</v>
          </cell>
        </row>
        <row r="412">
          <cell r="A412" t="e">
            <v>#VALUE!</v>
          </cell>
          <cell r="B412">
            <v>2</v>
          </cell>
          <cell r="C412">
            <v>3</v>
          </cell>
          <cell r="D412">
            <v>4</v>
          </cell>
          <cell r="E412">
            <v>5</v>
          </cell>
          <cell r="F412">
            <v>6</v>
          </cell>
          <cell r="G412">
            <v>7</v>
          </cell>
          <cell r="H412">
            <v>8</v>
          </cell>
          <cell r="I412">
            <v>9</v>
          </cell>
          <cell r="J412">
            <v>10</v>
          </cell>
        </row>
        <row r="413">
          <cell r="A413" t="e">
            <v>#VALUE!</v>
          </cell>
          <cell r="B413">
            <v>2</v>
          </cell>
          <cell r="C413">
            <v>3</v>
          </cell>
          <cell r="D413">
            <v>4</v>
          </cell>
          <cell r="E413">
            <v>5</v>
          </cell>
          <cell r="F413">
            <v>6</v>
          </cell>
          <cell r="G413">
            <v>7</v>
          </cell>
          <cell r="H413">
            <v>8</v>
          </cell>
          <cell r="I413">
            <v>9</v>
          </cell>
          <cell r="J413">
            <v>10</v>
          </cell>
        </row>
        <row r="414">
          <cell r="A414" t="e">
            <v>#VALUE!</v>
          </cell>
          <cell r="B414">
            <v>2</v>
          </cell>
          <cell r="C414">
            <v>3</v>
          </cell>
          <cell r="D414">
            <v>4</v>
          </cell>
          <cell r="E414">
            <v>5</v>
          </cell>
          <cell r="F414">
            <v>6</v>
          </cell>
          <cell r="G414">
            <v>7</v>
          </cell>
          <cell r="H414">
            <v>8</v>
          </cell>
          <cell r="I414">
            <v>9</v>
          </cell>
          <cell r="J414">
            <v>10</v>
          </cell>
        </row>
        <row r="415">
          <cell r="A415" t="e">
            <v>#VALUE!</v>
          </cell>
          <cell r="B415">
            <v>2</v>
          </cell>
          <cell r="C415">
            <v>3</v>
          </cell>
          <cell r="D415">
            <v>4</v>
          </cell>
          <cell r="E415">
            <v>5</v>
          </cell>
          <cell r="F415">
            <v>6</v>
          </cell>
          <cell r="G415">
            <v>7</v>
          </cell>
          <cell r="H415">
            <v>8</v>
          </cell>
          <cell r="I415">
            <v>9</v>
          </cell>
          <cell r="J415">
            <v>10</v>
          </cell>
        </row>
        <row r="416">
          <cell r="A416" t="e">
            <v>#VALUE!</v>
          </cell>
          <cell r="B416">
            <v>2</v>
          </cell>
          <cell r="C416">
            <v>3</v>
          </cell>
          <cell r="D416">
            <v>4</v>
          </cell>
          <cell r="E416">
            <v>5</v>
          </cell>
          <cell r="F416">
            <v>6</v>
          </cell>
          <cell r="G416">
            <v>7</v>
          </cell>
          <cell r="H416">
            <v>8</v>
          </cell>
          <cell r="I416">
            <v>9</v>
          </cell>
          <cell r="J416">
            <v>10</v>
          </cell>
        </row>
        <row r="417">
          <cell r="A417" t="e">
            <v>#VALUE!</v>
          </cell>
          <cell r="B417">
            <v>2</v>
          </cell>
          <cell r="C417">
            <v>3</v>
          </cell>
          <cell r="D417">
            <v>4</v>
          </cell>
          <cell r="E417">
            <v>5</v>
          </cell>
          <cell r="F417">
            <v>6</v>
          </cell>
          <cell r="G417">
            <v>7</v>
          </cell>
          <cell r="H417">
            <v>8</v>
          </cell>
          <cell r="I417">
            <v>9</v>
          </cell>
          <cell r="J417">
            <v>10</v>
          </cell>
        </row>
        <row r="418">
          <cell r="A418" t="e">
            <v>#VALUE!</v>
          </cell>
          <cell r="B418">
            <v>2</v>
          </cell>
          <cell r="C418">
            <v>3</v>
          </cell>
          <cell r="D418">
            <v>4</v>
          </cell>
          <cell r="E418">
            <v>5</v>
          </cell>
          <cell r="F418">
            <v>6</v>
          </cell>
          <cell r="G418">
            <v>7</v>
          </cell>
          <cell r="H418">
            <v>8</v>
          </cell>
          <cell r="I418">
            <v>9</v>
          </cell>
          <cell r="J418">
            <v>10</v>
          </cell>
        </row>
        <row r="419">
          <cell r="A419" t="e">
            <v>#VALUE!</v>
          </cell>
          <cell r="B419">
            <v>2</v>
          </cell>
          <cell r="C419">
            <v>3</v>
          </cell>
          <cell r="D419">
            <v>4</v>
          </cell>
          <cell r="E419">
            <v>5</v>
          </cell>
          <cell r="F419">
            <v>6</v>
          </cell>
          <cell r="G419">
            <v>7</v>
          </cell>
          <cell r="H419">
            <v>8</v>
          </cell>
          <cell r="I419">
            <v>9</v>
          </cell>
          <cell r="J419">
            <v>10</v>
          </cell>
        </row>
        <row r="420">
          <cell r="A420" t="e">
            <v>#VALUE!</v>
          </cell>
          <cell r="B420">
            <v>2</v>
          </cell>
          <cell r="C420">
            <v>3</v>
          </cell>
          <cell r="D420">
            <v>4</v>
          </cell>
          <cell r="E420">
            <v>5</v>
          </cell>
          <cell r="F420">
            <v>6</v>
          </cell>
          <cell r="G420">
            <v>7</v>
          </cell>
          <cell r="H420">
            <v>8</v>
          </cell>
          <cell r="I420">
            <v>9</v>
          </cell>
          <cell r="J420">
            <v>10</v>
          </cell>
        </row>
        <row r="421">
          <cell r="A421" t="e">
            <v>#VALUE!</v>
          </cell>
          <cell r="B421">
            <v>2</v>
          </cell>
          <cell r="C421">
            <v>3</v>
          </cell>
          <cell r="D421">
            <v>4</v>
          </cell>
          <cell r="E421">
            <v>5</v>
          </cell>
          <cell r="F421">
            <v>6</v>
          </cell>
          <cell r="G421">
            <v>7</v>
          </cell>
          <cell r="H421">
            <v>8</v>
          </cell>
          <cell r="I421">
            <v>9</v>
          </cell>
          <cell r="J421">
            <v>10</v>
          </cell>
        </row>
        <row r="422">
          <cell r="A422" t="e">
            <v>#VALUE!</v>
          </cell>
          <cell r="B422">
            <v>2</v>
          </cell>
          <cell r="C422">
            <v>3</v>
          </cell>
          <cell r="D422">
            <v>4</v>
          </cell>
          <cell r="E422">
            <v>5</v>
          </cell>
          <cell r="F422">
            <v>6</v>
          </cell>
          <cell r="G422">
            <v>7</v>
          </cell>
          <cell r="H422">
            <v>8</v>
          </cell>
          <cell r="I422">
            <v>9</v>
          </cell>
          <cell r="J422">
            <v>10</v>
          </cell>
        </row>
        <row r="423">
          <cell r="A423" t="e">
            <v>#VALUE!</v>
          </cell>
          <cell r="B423">
            <v>2</v>
          </cell>
          <cell r="C423">
            <v>3</v>
          </cell>
          <cell r="D423">
            <v>4</v>
          </cell>
          <cell r="E423">
            <v>5</v>
          </cell>
          <cell r="F423">
            <v>6</v>
          </cell>
          <cell r="G423">
            <v>7</v>
          </cell>
          <cell r="H423">
            <v>8</v>
          </cell>
          <cell r="I423">
            <v>9</v>
          </cell>
          <cell r="J423">
            <v>10</v>
          </cell>
        </row>
        <row r="424">
          <cell r="A424" t="e">
            <v>#VALUE!</v>
          </cell>
          <cell r="B424">
            <v>2</v>
          </cell>
          <cell r="C424">
            <v>3</v>
          </cell>
          <cell r="D424">
            <v>4</v>
          </cell>
          <cell r="E424">
            <v>5</v>
          </cell>
          <cell r="F424">
            <v>6</v>
          </cell>
          <cell r="G424">
            <v>7</v>
          </cell>
          <cell r="H424">
            <v>8</v>
          </cell>
          <cell r="I424">
            <v>9</v>
          </cell>
          <cell r="J424">
            <v>10</v>
          </cell>
        </row>
        <row r="425">
          <cell r="A425" t="e">
            <v>#VALUE!</v>
          </cell>
          <cell r="B425">
            <v>2</v>
          </cell>
          <cell r="C425">
            <v>3</v>
          </cell>
          <cell r="D425">
            <v>4</v>
          </cell>
          <cell r="E425">
            <v>5</v>
          </cell>
          <cell r="F425">
            <v>6</v>
          </cell>
          <cell r="G425">
            <v>7</v>
          </cell>
          <cell r="H425">
            <v>8</v>
          </cell>
          <cell r="I425">
            <v>9</v>
          </cell>
          <cell r="J425">
            <v>10</v>
          </cell>
        </row>
        <row r="426">
          <cell r="A426" t="e">
            <v>#VALUE!</v>
          </cell>
          <cell r="B426">
            <v>2</v>
          </cell>
          <cell r="C426">
            <v>3</v>
          </cell>
          <cell r="D426">
            <v>4</v>
          </cell>
          <cell r="E426">
            <v>5</v>
          </cell>
          <cell r="F426">
            <v>6</v>
          </cell>
          <cell r="G426">
            <v>7</v>
          </cell>
          <cell r="H426">
            <v>8</v>
          </cell>
          <cell r="I426">
            <v>9</v>
          </cell>
          <cell r="J426">
            <v>10</v>
          </cell>
        </row>
        <row r="427">
          <cell r="A427" t="e">
            <v>#VALUE!</v>
          </cell>
          <cell r="B427">
            <v>2</v>
          </cell>
          <cell r="C427">
            <v>3</v>
          </cell>
          <cell r="D427">
            <v>4</v>
          </cell>
          <cell r="E427">
            <v>5</v>
          </cell>
          <cell r="F427">
            <v>6</v>
          </cell>
          <cell r="G427">
            <v>7</v>
          </cell>
          <cell r="H427">
            <v>8</v>
          </cell>
          <cell r="I427">
            <v>9</v>
          </cell>
          <cell r="J427">
            <v>10</v>
          </cell>
        </row>
        <row r="428">
          <cell r="A428" t="e">
            <v>#VALUE!</v>
          </cell>
          <cell r="B428">
            <v>2</v>
          </cell>
          <cell r="C428">
            <v>3</v>
          </cell>
          <cell r="D428">
            <v>4</v>
          </cell>
          <cell r="E428">
            <v>5</v>
          </cell>
          <cell r="F428">
            <v>6</v>
          </cell>
          <cell r="G428">
            <v>7</v>
          </cell>
          <cell r="H428">
            <v>8</v>
          </cell>
          <cell r="I428">
            <v>9</v>
          </cell>
          <cell r="J428">
            <v>10</v>
          </cell>
        </row>
        <row r="429">
          <cell r="A429" t="e">
            <v>#VALUE!</v>
          </cell>
          <cell r="B429">
            <v>2</v>
          </cell>
          <cell r="C429">
            <v>3</v>
          </cell>
          <cell r="D429">
            <v>4</v>
          </cell>
          <cell r="E429">
            <v>5</v>
          </cell>
          <cell r="F429">
            <v>6</v>
          </cell>
          <cell r="G429">
            <v>7</v>
          </cell>
          <cell r="H429">
            <v>8</v>
          </cell>
          <cell r="I429">
            <v>9</v>
          </cell>
          <cell r="J429">
            <v>10</v>
          </cell>
        </row>
        <row r="430">
          <cell r="A430" t="e">
            <v>#VALUE!</v>
          </cell>
          <cell r="B430">
            <v>2</v>
          </cell>
          <cell r="C430">
            <v>3</v>
          </cell>
          <cell r="D430">
            <v>4</v>
          </cell>
          <cell r="E430">
            <v>5</v>
          </cell>
          <cell r="F430">
            <v>6</v>
          </cell>
          <cell r="G430">
            <v>7</v>
          </cell>
          <cell r="H430">
            <v>8</v>
          </cell>
          <cell r="I430">
            <v>9</v>
          </cell>
          <cell r="J430">
            <v>10</v>
          </cell>
        </row>
        <row r="431">
          <cell r="A431" t="e">
            <v>#VALUE!</v>
          </cell>
          <cell r="B431">
            <v>2</v>
          </cell>
          <cell r="C431">
            <v>3</v>
          </cell>
          <cell r="D431">
            <v>4</v>
          </cell>
          <cell r="E431">
            <v>5</v>
          </cell>
          <cell r="F431">
            <v>6</v>
          </cell>
          <cell r="G431">
            <v>7</v>
          </cell>
          <cell r="H431">
            <v>8</v>
          </cell>
          <cell r="I431">
            <v>9</v>
          </cell>
          <cell r="J431">
            <v>10</v>
          </cell>
        </row>
        <row r="432">
          <cell r="A432" t="e">
            <v>#VALUE!</v>
          </cell>
          <cell r="B432">
            <v>2</v>
          </cell>
          <cell r="C432">
            <v>3</v>
          </cell>
          <cell r="D432">
            <v>4</v>
          </cell>
          <cell r="E432">
            <v>5</v>
          </cell>
          <cell r="F432">
            <v>6</v>
          </cell>
          <cell r="G432">
            <v>7</v>
          </cell>
          <cell r="H432">
            <v>8</v>
          </cell>
          <cell r="I432">
            <v>9</v>
          </cell>
          <cell r="J432">
            <v>10</v>
          </cell>
        </row>
        <row r="433">
          <cell r="A433" t="e">
            <v>#VALUE!</v>
          </cell>
          <cell r="B433">
            <v>2</v>
          </cell>
          <cell r="C433">
            <v>3</v>
          </cell>
          <cell r="D433">
            <v>4</v>
          </cell>
          <cell r="E433">
            <v>5</v>
          </cell>
          <cell r="F433">
            <v>6</v>
          </cell>
          <cell r="G433">
            <v>7</v>
          </cell>
          <cell r="H433">
            <v>8</v>
          </cell>
          <cell r="I433">
            <v>9</v>
          </cell>
          <cell r="J433">
            <v>10</v>
          </cell>
        </row>
        <row r="434">
          <cell r="A434" t="e">
            <v>#VALUE!</v>
          </cell>
          <cell r="B434">
            <v>2</v>
          </cell>
          <cell r="C434">
            <v>3</v>
          </cell>
          <cell r="D434">
            <v>4</v>
          </cell>
          <cell r="E434">
            <v>5</v>
          </cell>
          <cell r="F434">
            <v>6</v>
          </cell>
          <cell r="G434">
            <v>7</v>
          </cell>
          <cell r="H434">
            <v>8</v>
          </cell>
          <cell r="I434">
            <v>9</v>
          </cell>
          <cell r="J434">
            <v>10</v>
          </cell>
        </row>
        <row r="435">
          <cell r="A435" t="e">
            <v>#VALUE!</v>
          </cell>
          <cell r="B435">
            <v>2</v>
          </cell>
          <cell r="C435">
            <v>3</v>
          </cell>
          <cell r="D435">
            <v>4</v>
          </cell>
          <cell r="E435">
            <v>5</v>
          </cell>
          <cell r="F435">
            <v>6</v>
          </cell>
          <cell r="G435">
            <v>7</v>
          </cell>
          <cell r="H435">
            <v>8</v>
          </cell>
          <cell r="I435">
            <v>9</v>
          </cell>
          <cell r="J435">
            <v>10</v>
          </cell>
        </row>
        <row r="436">
          <cell r="A436" t="e">
            <v>#VALUE!</v>
          </cell>
          <cell r="B436">
            <v>2</v>
          </cell>
          <cell r="C436">
            <v>3</v>
          </cell>
          <cell r="D436">
            <v>4</v>
          </cell>
          <cell r="E436">
            <v>5</v>
          </cell>
          <cell r="F436">
            <v>6</v>
          </cell>
          <cell r="G436">
            <v>7</v>
          </cell>
          <cell r="H436">
            <v>8</v>
          </cell>
          <cell r="I436">
            <v>9</v>
          </cell>
          <cell r="J436">
            <v>10</v>
          </cell>
        </row>
        <row r="437">
          <cell r="A437" t="e">
            <v>#VALUE!</v>
          </cell>
          <cell r="B437">
            <v>2</v>
          </cell>
          <cell r="C437">
            <v>3</v>
          </cell>
          <cell r="D437">
            <v>4</v>
          </cell>
          <cell r="E437">
            <v>5</v>
          </cell>
          <cell r="F437">
            <v>6</v>
          </cell>
          <cell r="G437">
            <v>7</v>
          </cell>
          <cell r="H437">
            <v>8</v>
          </cell>
          <cell r="I437">
            <v>9</v>
          </cell>
          <cell r="J437">
            <v>10</v>
          </cell>
        </row>
        <row r="438">
          <cell r="A438" t="e">
            <v>#VALUE!</v>
          </cell>
          <cell r="B438">
            <v>2</v>
          </cell>
          <cell r="C438">
            <v>3</v>
          </cell>
          <cell r="D438">
            <v>4</v>
          </cell>
          <cell r="E438">
            <v>5</v>
          </cell>
          <cell r="F438">
            <v>6</v>
          </cell>
          <cell r="G438">
            <v>7</v>
          </cell>
          <cell r="H438">
            <v>8</v>
          </cell>
          <cell r="I438">
            <v>9</v>
          </cell>
          <cell r="J438">
            <v>10</v>
          </cell>
        </row>
        <row r="439">
          <cell r="A439" t="e">
            <v>#VALUE!</v>
          </cell>
          <cell r="B439">
            <v>2</v>
          </cell>
          <cell r="C439">
            <v>3</v>
          </cell>
          <cell r="D439">
            <v>4</v>
          </cell>
          <cell r="E439">
            <v>5</v>
          </cell>
          <cell r="F439">
            <v>6</v>
          </cell>
          <cell r="G439">
            <v>7</v>
          </cell>
          <cell r="H439">
            <v>8</v>
          </cell>
          <cell r="I439">
            <v>9</v>
          </cell>
          <cell r="J439">
            <v>10</v>
          </cell>
        </row>
        <row r="440">
          <cell r="A440" t="e">
            <v>#VALUE!</v>
          </cell>
          <cell r="B440">
            <v>2</v>
          </cell>
          <cell r="C440">
            <v>3</v>
          </cell>
          <cell r="D440">
            <v>4</v>
          </cell>
          <cell r="E440">
            <v>5</v>
          </cell>
          <cell r="F440">
            <v>6</v>
          </cell>
          <cell r="G440">
            <v>7</v>
          </cell>
          <cell r="H440">
            <v>8</v>
          </cell>
          <cell r="I440">
            <v>9</v>
          </cell>
          <cell r="J440">
            <v>10</v>
          </cell>
        </row>
        <row r="441">
          <cell r="A441" t="e">
            <v>#VALUE!</v>
          </cell>
          <cell r="B441">
            <v>2</v>
          </cell>
          <cell r="C441">
            <v>3</v>
          </cell>
          <cell r="D441">
            <v>4</v>
          </cell>
          <cell r="E441">
            <v>5</v>
          </cell>
          <cell r="F441">
            <v>6</v>
          </cell>
          <cell r="G441">
            <v>7</v>
          </cell>
          <cell r="H441">
            <v>8</v>
          </cell>
          <cell r="I441">
            <v>9</v>
          </cell>
          <cell r="J441">
            <v>10</v>
          </cell>
        </row>
        <row r="442">
          <cell r="A442" t="e">
            <v>#VALUE!</v>
          </cell>
          <cell r="B442">
            <v>2</v>
          </cell>
          <cell r="C442">
            <v>3</v>
          </cell>
          <cell r="D442">
            <v>4</v>
          </cell>
          <cell r="E442">
            <v>5</v>
          </cell>
          <cell r="F442">
            <v>6</v>
          </cell>
          <cell r="G442">
            <v>7</v>
          </cell>
          <cell r="H442">
            <v>8</v>
          </cell>
          <cell r="I442">
            <v>9</v>
          </cell>
          <cell r="J442">
            <v>10</v>
          </cell>
        </row>
        <row r="443">
          <cell r="A443" t="e">
            <v>#VALUE!</v>
          </cell>
          <cell r="B443">
            <v>2</v>
          </cell>
          <cell r="C443">
            <v>3</v>
          </cell>
          <cell r="D443">
            <v>4</v>
          </cell>
          <cell r="E443">
            <v>5</v>
          </cell>
          <cell r="F443">
            <v>6</v>
          </cell>
          <cell r="G443">
            <v>7</v>
          </cell>
          <cell r="H443">
            <v>8</v>
          </cell>
          <cell r="I443">
            <v>9</v>
          </cell>
          <cell r="J443">
            <v>10</v>
          </cell>
        </row>
        <row r="444">
          <cell r="A444" t="e">
            <v>#VALUE!</v>
          </cell>
          <cell r="B444">
            <v>2</v>
          </cell>
          <cell r="C444">
            <v>3</v>
          </cell>
          <cell r="D444">
            <v>4</v>
          </cell>
          <cell r="E444">
            <v>5</v>
          </cell>
          <cell r="F444">
            <v>6</v>
          </cell>
          <cell r="G444">
            <v>7</v>
          </cell>
          <cell r="H444">
            <v>8</v>
          </cell>
          <cell r="I444">
            <v>9</v>
          </cell>
          <cell r="J444">
            <v>10</v>
          </cell>
        </row>
        <row r="445">
          <cell r="A445" t="e">
            <v>#VALUE!</v>
          </cell>
          <cell r="B445">
            <v>2</v>
          </cell>
          <cell r="C445">
            <v>3</v>
          </cell>
          <cell r="D445">
            <v>4</v>
          </cell>
          <cell r="E445">
            <v>5</v>
          </cell>
          <cell r="F445">
            <v>6</v>
          </cell>
          <cell r="G445">
            <v>7</v>
          </cell>
          <cell r="H445">
            <v>8</v>
          </cell>
          <cell r="I445">
            <v>9</v>
          </cell>
          <cell r="J445">
            <v>10</v>
          </cell>
        </row>
        <row r="446">
          <cell r="A446" t="e">
            <v>#VALUE!</v>
          </cell>
          <cell r="B446">
            <v>2</v>
          </cell>
          <cell r="C446">
            <v>3</v>
          </cell>
          <cell r="D446">
            <v>4</v>
          </cell>
          <cell r="E446">
            <v>5</v>
          </cell>
          <cell r="F446">
            <v>6</v>
          </cell>
          <cell r="G446">
            <v>7</v>
          </cell>
          <cell r="H446">
            <v>8</v>
          </cell>
          <cell r="I446">
            <v>9</v>
          </cell>
          <cell r="J446">
            <v>10</v>
          </cell>
        </row>
        <row r="447">
          <cell r="A447" t="e">
            <v>#VALUE!</v>
          </cell>
          <cell r="B447">
            <v>2</v>
          </cell>
          <cell r="C447">
            <v>3</v>
          </cell>
          <cell r="D447">
            <v>4</v>
          </cell>
          <cell r="E447">
            <v>5</v>
          </cell>
          <cell r="F447">
            <v>6</v>
          </cell>
          <cell r="G447">
            <v>7</v>
          </cell>
          <cell r="H447">
            <v>8</v>
          </cell>
          <cell r="I447">
            <v>9</v>
          </cell>
          <cell r="J447">
            <v>10</v>
          </cell>
        </row>
        <row r="448">
          <cell r="A448" t="e">
            <v>#VALUE!</v>
          </cell>
          <cell r="B448">
            <v>2</v>
          </cell>
          <cell r="C448">
            <v>3</v>
          </cell>
          <cell r="D448">
            <v>4</v>
          </cell>
          <cell r="E448">
            <v>5</v>
          </cell>
          <cell r="F448">
            <v>6</v>
          </cell>
          <cell r="G448">
            <v>7</v>
          </cell>
          <cell r="H448">
            <v>8</v>
          </cell>
          <cell r="I448">
            <v>9</v>
          </cell>
          <cell r="J448">
            <v>10</v>
          </cell>
        </row>
        <row r="449">
          <cell r="A449" t="e">
            <v>#VALUE!</v>
          </cell>
          <cell r="B449">
            <v>2</v>
          </cell>
          <cell r="C449">
            <v>3</v>
          </cell>
          <cell r="D449">
            <v>4</v>
          </cell>
          <cell r="E449">
            <v>5</v>
          </cell>
          <cell r="F449">
            <v>6</v>
          </cell>
          <cell r="G449">
            <v>7</v>
          </cell>
          <cell r="H449">
            <v>8</v>
          </cell>
          <cell r="I449">
            <v>9</v>
          </cell>
          <cell r="J449">
            <v>10</v>
          </cell>
        </row>
        <row r="450">
          <cell r="A450" t="e">
            <v>#VALUE!</v>
          </cell>
          <cell r="B450">
            <v>2</v>
          </cell>
          <cell r="C450">
            <v>3</v>
          </cell>
          <cell r="D450">
            <v>4</v>
          </cell>
          <cell r="E450">
            <v>5</v>
          </cell>
          <cell r="F450">
            <v>6</v>
          </cell>
          <cell r="G450">
            <v>7</v>
          </cell>
          <cell r="H450">
            <v>8</v>
          </cell>
          <cell r="I450">
            <v>9</v>
          </cell>
          <cell r="J450">
            <v>10</v>
          </cell>
        </row>
        <row r="451">
          <cell r="A451" t="e">
            <v>#VALUE!</v>
          </cell>
          <cell r="B451">
            <v>2</v>
          </cell>
          <cell r="C451">
            <v>3</v>
          </cell>
          <cell r="D451">
            <v>4</v>
          </cell>
          <cell r="E451">
            <v>5</v>
          </cell>
          <cell r="F451">
            <v>6</v>
          </cell>
          <cell r="G451">
            <v>7</v>
          </cell>
          <cell r="H451">
            <v>8</v>
          </cell>
          <cell r="I451">
            <v>9</v>
          </cell>
          <cell r="J451">
            <v>10</v>
          </cell>
        </row>
        <row r="452">
          <cell r="A452" t="e">
            <v>#VALUE!</v>
          </cell>
          <cell r="B452">
            <v>2</v>
          </cell>
          <cell r="C452">
            <v>3</v>
          </cell>
          <cell r="D452">
            <v>4</v>
          </cell>
          <cell r="E452">
            <v>5</v>
          </cell>
          <cell r="F452">
            <v>6</v>
          </cell>
          <cell r="G452">
            <v>7</v>
          </cell>
          <cell r="H452">
            <v>8</v>
          </cell>
          <cell r="I452">
            <v>9</v>
          </cell>
          <cell r="J452">
            <v>10</v>
          </cell>
        </row>
        <row r="453">
          <cell r="A453" t="e">
            <v>#VALUE!</v>
          </cell>
          <cell r="B453">
            <v>2</v>
          </cell>
          <cell r="C453">
            <v>3</v>
          </cell>
          <cell r="D453">
            <v>4</v>
          </cell>
          <cell r="E453">
            <v>5</v>
          </cell>
          <cell r="F453">
            <v>6</v>
          </cell>
          <cell r="G453">
            <v>7</v>
          </cell>
          <cell r="H453">
            <v>8</v>
          </cell>
          <cell r="I453">
            <v>9</v>
          </cell>
          <cell r="J453">
            <v>10</v>
          </cell>
        </row>
        <row r="454">
          <cell r="A454" t="e">
            <v>#VALUE!</v>
          </cell>
          <cell r="B454">
            <v>2</v>
          </cell>
          <cell r="C454">
            <v>3</v>
          </cell>
          <cell r="D454">
            <v>4</v>
          </cell>
          <cell r="E454">
            <v>5</v>
          </cell>
          <cell r="F454">
            <v>6</v>
          </cell>
          <cell r="G454">
            <v>7</v>
          </cell>
          <cell r="H454">
            <v>8</v>
          </cell>
          <cell r="I454">
            <v>9</v>
          </cell>
          <cell r="J454">
            <v>10</v>
          </cell>
        </row>
        <row r="455">
          <cell r="A455" t="e">
            <v>#VALUE!</v>
          </cell>
          <cell r="B455">
            <v>2</v>
          </cell>
          <cell r="C455">
            <v>3</v>
          </cell>
          <cell r="D455">
            <v>4</v>
          </cell>
          <cell r="E455">
            <v>5</v>
          </cell>
          <cell r="F455">
            <v>6</v>
          </cell>
          <cell r="G455">
            <v>7</v>
          </cell>
          <cell r="H455">
            <v>8</v>
          </cell>
          <cell r="I455">
            <v>9</v>
          </cell>
          <cell r="J455">
            <v>10</v>
          </cell>
        </row>
        <row r="456">
          <cell r="A456" t="e">
            <v>#VALUE!</v>
          </cell>
          <cell r="B456">
            <v>2</v>
          </cell>
          <cell r="C456">
            <v>3</v>
          </cell>
          <cell r="D456">
            <v>4</v>
          </cell>
          <cell r="E456">
            <v>5</v>
          </cell>
          <cell r="F456">
            <v>6</v>
          </cell>
          <cell r="G456">
            <v>7</v>
          </cell>
          <cell r="H456">
            <v>8</v>
          </cell>
          <cell r="I456">
            <v>9</v>
          </cell>
          <cell r="J456">
            <v>10</v>
          </cell>
        </row>
        <row r="457">
          <cell r="A457" t="e">
            <v>#VALUE!</v>
          </cell>
          <cell r="B457">
            <v>2</v>
          </cell>
          <cell r="C457">
            <v>3</v>
          </cell>
          <cell r="D457">
            <v>4</v>
          </cell>
          <cell r="E457">
            <v>5</v>
          </cell>
          <cell r="F457">
            <v>6</v>
          </cell>
          <cell r="G457">
            <v>7</v>
          </cell>
          <cell r="H457">
            <v>8</v>
          </cell>
          <cell r="I457">
            <v>9</v>
          </cell>
          <cell r="J457">
            <v>10</v>
          </cell>
        </row>
        <row r="458">
          <cell r="A458" t="e">
            <v>#VALUE!</v>
          </cell>
          <cell r="B458">
            <v>2</v>
          </cell>
          <cell r="C458">
            <v>3</v>
          </cell>
          <cell r="D458">
            <v>4</v>
          </cell>
          <cell r="E458">
            <v>5</v>
          </cell>
          <cell r="F458">
            <v>6</v>
          </cell>
          <cell r="G458">
            <v>7</v>
          </cell>
          <cell r="H458">
            <v>8</v>
          </cell>
          <cell r="I458">
            <v>9</v>
          </cell>
          <cell r="J458">
            <v>10</v>
          </cell>
        </row>
        <row r="459">
          <cell r="A459" t="e">
            <v>#VALUE!</v>
          </cell>
          <cell r="B459">
            <v>2</v>
          </cell>
          <cell r="C459">
            <v>3</v>
          </cell>
          <cell r="D459">
            <v>4</v>
          </cell>
          <cell r="E459">
            <v>5</v>
          </cell>
          <cell r="F459">
            <v>6</v>
          </cell>
          <cell r="G459">
            <v>7</v>
          </cell>
          <cell r="H459">
            <v>8</v>
          </cell>
          <cell r="I459">
            <v>9</v>
          </cell>
          <cell r="J459">
            <v>10</v>
          </cell>
        </row>
        <row r="460">
          <cell r="A460" t="e">
            <v>#VALUE!</v>
          </cell>
          <cell r="B460">
            <v>2</v>
          </cell>
          <cell r="C460">
            <v>3</v>
          </cell>
          <cell r="D460">
            <v>4</v>
          </cell>
          <cell r="E460">
            <v>5</v>
          </cell>
          <cell r="F460">
            <v>6</v>
          </cell>
          <cell r="G460">
            <v>7</v>
          </cell>
          <cell r="H460">
            <v>8</v>
          </cell>
          <cell r="I460">
            <v>9</v>
          </cell>
          <cell r="J460">
            <v>10</v>
          </cell>
        </row>
        <row r="461">
          <cell r="A461" t="e">
            <v>#VALUE!</v>
          </cell>
          <cell r="B461">
            <v>2</v>
          </cell>
          <cell r="C461">
            <v>3</v>
          </cell>
          <cell r="D461">
            <v>4</v>
          </cell>
          <cell r="E461">
            <v>5</v>
          </cell>
          <cell r="F461">
            <v>6</v>
          </cell>
          <cell r="G461">
            <v>7</v>
          </cell>
          <cell r="H461">
            <v>8</v>
          </cell>
          <cell r="I461">
            <v>9</v>
          </cell>
          <cell r="J461">
            <v>10</v>
          </cell>
        </row>
        <row r="462">
          <cell r="A462" t="e">
            <v>#VALUE!</v>
          </cell>
          <cell r="B462">
            <v>2</v>
          </cell>
          <cell r="C462">
            <v>3</v>
          </cell>
          <cell r="D462">
            <v>4</v>
          </cell>
          <cell r="E462">
            <v>5</v>
          </cell>
          <cell r="F462">
            <v>6</v>
          </cell>
          <cell r="G462">
            <v>7</v>
          </cell>
          <cell r="H462">
            <v>8</v>
          </cell>
          <cell r="I462">
            <v>9</v>
          </cell>
          <cell r="J462">
            <v>10</v>
          </cell>
        </row>
        <row r="463">
          <cell r="A463" t="e">
            <v>#VALUE!</v>
          </cell>
          <cell r="B463">
            <v>2</v>
          </cell>
          <cell r="C463">
            <v>3</v>
          </cell>
          <cell r="D463">
            <v>4</v>
          </cell>
          <cell r="E463">
            <v>5</v>
          </cell>
          <cell r="F463">
            <v>6</v>
          </cell>
          <cell r="G463">
            <v>7</v>
          </cell>
          <cell r="H463">
            <v>8</v>
          </cell>
          <cell r="I463">
            <v>9</v>
          </cell>
          <cell r="J463">
            <v>10</v>
          </cell>
        </row>
        <row r="464">
          <cell r="A464" t="e">
            <v>#VALUE!</v>
          </cell>
          <cell r="B464">
            <v>2</v>
          </cell>
          <cell r="C464">
            <v>3</v>
          </cell>
          <cell r="D464">
            <v>4</v>
          </cell>
          <cell r="E464">
            <v>5</v>
          </cell>
          <cell r="F464">
            <v>6</v>
          </cell>
          <cell r="G464">
            <v>7</v>
          </cell>
          <cell r="H464">
            <v>8</v>
          </cell>
          <cell r="I464">
            <v>9</v>
          </cell>
          <cell r="J464">
            <v>10</v>
          </cell>
        </row>
        <row r="465">
          <cell r="A465" t="e">
            <v>#VALUE!</v>
          </cell>
          <cell r="B465">
            <v>2</v>
          </cell>
          <cell r="C465">
            <v>3</v>
          </cell>
          <cell r="D465">
            <v>4</v>
          </cell>
          <cell r="E465">
            <v>5</v>
          </cell>
          <cell r="F465">
            <v>6</v>
          </cell>
          <cell r="G465">
            <v>7</v>
          </cell>
          <cell r="H465">
            <v>8</v>
          </cell>
          <cell r="I465">
            <v>9</v>
          </cell>
          <cell r="J465">
            <v>10</v>
          </cell>
        </row>
        <row r="466">
          <cell r="A466" t="e">
            <v>#VALUE!</v>
          </cell>
          <cell r="B466">
            <v>2</v>
          </cell>
          <cell r="C466">
            <v>3</v>
          </cell>
          <cell r="D466">
            <v>4</v>
          </cell>
          <cell r="E466">
            <v>5</v>
          </cell>
          <cell r="F466">
            <v>6</v>
          </cell>
          <cell r="G466">
            <v>7</v>
          </cell>
          <cell r="H466">
            <v>8</v>
          </cell>
          <cell r="I466">
            <v>9</v>
          </cell>
          <cell r="J466">
            <v>10</v>
          </cell>
        </row>
        <row r="467">
          <cell r="A467" t="e">
            <v>#VALUE!</v>
          </cell>
          <cell r="B467">
            <v>2</v>
          </cell>
          <cell r="C467">
            <v>3</v>
          </cell>
          <cell r="D467">
            <v>4</v>
          </cell>
          <cell r="E467">
            <v>5</v>
          </cell>
          <cell r="F467">
            <v>6</v>
          </cell>
          <cell r="G467">
            <v>7</v>
          </cell>
          <cell r="H467">
            <v>8</v>
          </cell>
          <cell r="I467">
            <v>9</v>
          </cell>
          <cell r="J467">
            <v>10</v>
          </cell>
        </row>
        <row r="468">
          <cell r="A468" t="e">
            <v>#VALUE!</v>
          </cell>
          <cell r="B468">
            <v>2</v>
          </cell>
          <cell r="C468">
            <v>3</v>
          </cell>
          <cell r="D468">
            <v>4</v>
          </cell>
          <cell r="E468">
            <v>5</v>
          </cell>
          <cell r="F468">
            <v>6</v>
          </cell>
          <cell r="G468">
            <v>7</v>
          </cell>
          <cell r="H468">
            <v>8</v>
          </cell>
          <cell r="I468">
            <v>9</v>
          </cell>
          <cell r="J468">
            <v>10</v>
          </cell>
        </row>
        <row r="469">
          <cell r="A469" t="e">
            <v>#VALUE!</v>
          </cell>
          <cell r="B469">
            <v>2</v>
          </cell>
          <cell r="C469">
            <v>3</v>
          </cell>
          <cell r="D469">
            <v>4</v>
          </cell>
          <cell r="E469">
            <v>5</v>
          </cell>
          <cell r="F469">
            <v>6</v>
          </cell>
          <cell r="G469">
            <v>7</v>
          </cell>
          <cell r="H469">
            <v>8</v>
          </cell>
          <cell r="I469">
            <v>9</v>
          </cell>
          <cell r="J469">
            <v>10</v>
          </cell>
        </row>
        <row r="470">
          <cell r="A470" t="e">
            <v>#VALUE!</v>
          </cell>
          <cell r="B470">
            <v>2</v>
          </cell>
          <cell r="C470">
            <v>3</v>
          </cell>
          <cell r="D470">
            <v>4</v>
          </cell>
          <cell r="E470">
            <v>5</v>
          </cell>
          <cell r="F470">
            <v>6</v>
          </cell>
          <cell r="G470">
            <v>7</v>
          </cell>
          <cell r="H470">
            <v>8</v>
          </cell>
          <cell r="I470">
            <v>9</v>
          </cell>
          <cell r="J470">
            <v>10</v>
          </cell>
        </row>
        <row r="471">
          <cell r="A471" t="e">
            <v>#VALUE!</v>
          </cell>
          <cell r="B471">
            <v>2</v>
          </cell>
          <cell r="C471">
            <v>3</v>
          </cell>
          <cell r="D471">
            <v>4</v>
          </cell>
          <cell r="E471">
            <v>5</v>
          </cell>
          <cell r="F471">
            <v>6</v>
          </cell>
          <cell r="G471">
            <v>7</v>
          </cell>
          <cell r="H471">
            <v>8</v>
          </cell>
          <cell r="I471">
            <v>9</v>
          </cell>
          <cell r="J471">
            <v>10</v>
          </cell>
        </row>
        <row r="472">
          <cell r="A472" t="e">
            <v>#VALUE!</v>
          </cell>
          <cell r="B472">
            <v>2</v>
          </cell>
          <cell r="C472">
            <v>3</v>
          </cell>
          <cell r="D472">
            <v>4</v>
          </cell>
          <cell r="E472">
            <v>5</v>
          </cell>
          <cell r="F472">
            <v>6</v>
          </cell>
          <cell r="G472">
            <v>7</v>
          </cell>
          <cell r="H472">
            <v>8</v>
          </cell>
          <cell r="I472">
            <v>9</v>
          </cell>
          <cell r="J472">
            <v>10</v>
          </cell>
        </row>
        <row r="473">
          <cell r="A473" t="e">
            <v>#VALUE!</v>
          </cell>
          <cell r="B473">
            <v>2</v>
          </cell>
          <cell r="C473">
            <v>3</v>
          </cell>
          <cell r="D473">
            <v>4</v>
          </cell>
          <cell r="E473">
            <v>5</v>
          </cell>
          <cell r="F473">
            <v>6</v>
          </cell>
          <cell r="G473">
            <v>7</v>
          </cell>
          <cell r="H473">
            <v>8</v>
          </cell>
          <cell r="I473">
            <v>9</v>
          </cell>
          <cell r="J473">
            <v>10</v>
          </cell>
        </row>
        <row r="474">
          <cell r="A474" t="e">
            <v>#VALUE!</v>
          </cell>
          <cell r="B474">
            <v>2</v>
          </cell>
          <cell r="C474">
            <v>3</v>
          </cell>
          <cell r="D474">
            <v>4</v>
          </cell>
          <cell r="E474">
            <v>5</v>
          </cell>
          <cell r="F474">
            <v>6</v>
          </cell>
          <cell r="G474">
            <v>7</v>
          </cell>
          <cell r="H474">
            <v>8</v>
          </cell>
          <cell r="I474">
            <v>9</v>
          </cell>
          <cell r="J474">
            <v>10</v>
          </cell>
        </row>
        <row r="475">
          <cell r="A475" t="e">
            <v>#VALUE!</v>
          </cell>
          <cell r="B475">
            <v>2</v>
          </cell>
          <cell r="C475">
            <v>3</v>
          </cell>
          <cell r="D475">
            <v>4</v>
          </cell>
          <cell r="E475">
            <v>5</v>
          </cell>
          <cell r="F475">
            <v>6</v>
          </cell>
          <cell r="G475">
            <v>7</v>
          </cell>
          <cell r="H475">
            <v>8</v>
          </cell>
          <cell r="I475">
            <v>9</v>
          </cell>
          <cell r="J475">
            <v>10</v>
          </cell>
        </row>
        <row r="476">
          <cell r="A476" t="e">
            <v>#VALUE!</v>
          </cell>
          <cell r="B476">
            <v>2</v>
          </cell>
          <cell r="C476">
            <v>3</v>
          </cell>
          <cell r="D476">
            <v>4</v>
          </cell>
          <cell r="E476">
            <v>5</v>
          </cell>
          <cell r="F476">
            <v>6</v>
          </cell>
          <cell r="G476">
            <v>7</v>
          </cell>
          <cell r="H476">
            <v>8</v>
          </cell>
          <cell r="I476">
            <v>9</v>
          </cell>
          <cell r="J476">
            <v>10</v>
          </cell>
        </row>
        <row r="477">
          <cell r="A477" t="e">
            <v>#VALUE!</v>
          </cell>
          <cell r="B477">
            <v>2</v>
          </cell>
          <cell r="C477">
            <v>3</v>
          </cell>
          <cell r="D477">
            <v>4</v>
          </cell>
          <cell r="E477">
            <v>5</v>
          </cell>
          <cell r="F477">
            <v>6</v>
          </cell>
          <cell r="G477">
            <v>7</v>
          </cell>
          <cell r="H477">
            <v>8</v>
          </cell>
          <cell r="I477">
            <v>9</v>
          </cell>
          <cell r="J477">
            <v>10</v>
          </cell>
        </row>
        <row r="478">
          <cell r="A478" t="e">
            <v>#VALUE!</v>
          </cell>
          <cell r="B478">
            <v>2</v>
          </cell>
          <cell r="C478">
            <v>3</v>
          </cell>
          <cell r="D478">
            <v>4</v>
          </cell>
          <cell r="E478">
            <v>5</v>
          </cell>
          <cell r="F478">
            <v>6</v>
          </cell>
          <cell r="G478">
            <v>7</v>
          </cell>
          <cell r="H478">
            <v>8</v>
          </cell>
          <cell r="I478">
            <v>9</v>
          </cell>
          <cell r="J478">
            <v>10</v>
          </cell>
        </row>
        <row r="479">
          <cell r="A479" t="e">
            <v>#VALUE!</v>
          </cell>
          <cell r="B479">
            <v>2</v>
          </cell>
          <cell r="C479">
            <v>3</v>
          </cell>
          <cell r="D479">
            <v>4</v>
          </cell>
          <cell r="E479">
            <v>5</v>
          </cell>
          <cell r="F479">
            <v>6</v>
          </cell>
          <cell r="G479">
            <v>7</v>
          </cell>
          <cell r="H479">
            <v>8</v>
          </cell>
          <cell r="I479">
            <v>9</v>
          </cell>
          <cell r="J479">
            <v>10</v>
          </cell>
        </row>
        <row r="480">
          <cell r="A480" t="e">
            <v>#VALUE!</v>
          </cell>
          <cell r="B480">
            <v>2</v>
          </cell>
          <cell r="C480">
            <v>3</v>
          </cell>
          <cell r="D480">
            <v>4</v>
          </cell>
          <cell r="E480">
            <v>5</v>
          </cell>
          <cell r="F480">
            <v>6</v>
          </cell>
          <cell r="G480">
            <v>7</v>
          </cell>
          <cell r="H480">
            <v>8</v>
          </cell>
          <cell r="I480">
            <v>9</v>
          </cell>
          <cell r="J480">
            <v>10</v>
          </cell>
        </row>
        <row r="481">
          <cell r="A481" t="e">
            <v>#VALUE!</v>
          </cell>
          <cell r="B481">
            <v>2</v>
          </cell>
          <cell r="C481">
            <v>3</v>
          </cell>
          <cell r="D481">
            <v>4</v>
          </cell>
          <cell r="E481">
            <v>5</v>
          </cell>
          <cell r="F481">
            <v>6</v>
          </cell>
          <cell r="G481">
            <v>7</v>
          </cell>
          <cell r="H481">
            <v>8</v>
          </cell>
          <cell r="I481">
            <v>9</v>
          </cell>
          <cell r="J481">
            <v>10</v>
          </cell>
        </row>
        <row r="482">
          <cell r="A482" t="e">
            <v>#VALUE!</v>
          </cell>
          <cell r="B482">
            <v>2</v>
          </cell>
          <cell r="C482">
            <v>3</v>
          </cell>
          <cell r="D482">
            <v>4</v>
          </cell>
          <cell r="E482">
            <v>5</v>
          </cell>
          <cell r="F482">
            <v>6</v>
          </cell>
          <cell r="G482">
            <v>7</v>
          </cell>
          <cell r="H482">
            <v>8</v>
          </cell>
          <cell r="I482">
            <v>9</v>
          </cell>
          <cell r="J482">
            <v>10</v>
          </cell>
        </row>
        <row r="483">
          <cell r="A483" t="e">
            <v>#VALUE!</v>
          </cell>
          <cell r="B483">
            <v>2</v>
          </cell>
          <cell r="C483">
            <v>3</v>
          </cell>
          <cell r="D483">
            <v>4</v>
          </cell>
          <cell r="E483">
            <v>5</v>
          </cell>
          <cell r="F483">
            <v>6</v>
          </cell>
          <cell r="G483">
            <v>7</v>
          </cell>
          <cell r="H483">
            <v>8</v>
          </cell>
          <cell r="I483">
            <v>9</v>
          </cell>
          <cell r="J483">
            <v>10</v>
          </cell>
        </row>
        <row r="484">
          <cell r="A484" t="e">
            <v>#VALUE!</v>
          </cell>
          <cell r="B484">
            <v>2</v>
          </cell>
          <cell r="C484">
            <v>3</v>
          </cell>
          <cell r="D484">
            <v>4</v>
          </cell>
          <cell r="E484">
            <v>5</v>
          </cell>
          <cell r="F484">
            <v>6</v>
          </cell>
          <cell r="G484">
            <v>7</v>
          </cell>
          <cell r="H484">
            <v>8</v>
          </cell>
          <cell r="I484">
            <v>9</v>
          </cell>
          <cell r="J484">
            <v>10</v>
          </cell>
        </row>
        <row r="485">
          <cell r="A485" t="e">
            <v>#VALUE!</v>
          </cell>
          <cell r="B485">
            <v>2</v>
          </cell>
          <cell r="C485">
            <v>3</v>
          </cell>
          <cell r="D485">
            <v>4</v>
          </cell>
          <cell r="E485">
            <v>5</v>
          </cell>
          <cell r="F485">
            <v>6</v>
          </cell>
          <cell r="G485">
            <v>7</v>
          </cell>
          <cell r="H485">
            <v>8</v>
          </cell>
          <cell r="I485">
            <v>9</v>
          </cell>
          <cell r="J485">
            <v>10</v>
          </cell>
        </row>
        <row r="486">
          <cell r="A486" t="e">
            <v>#VALUE!</v>
          </cell>
          <cell r="B486">
            <v>2</v>
          </cell>
          <cell r="C486">
            <v>3</v>
          </cell>
          <cell r="D486">
            <v>4</v>
          </cell>
          <cell r="E486">
            <v>5</v>
          </cell>
          <cell r="F486">
            <v>6</v>
          </cell>
          <cell r="G486">
            <v>7</v>
          </cell>
          <cell r="H486">
            <v>8</v>
          </cell>
          <cell r="I486">
            <v>9</v>
          </cell>
          <cell r="J486">
            <v>10</v>
          </cell>
        </row>
        <row r="487">
          <cell r="A487" t="e">
            <v>#VALUE!</v>
          </cell>
          <cell r="B487">
            <v>2</v>
          </cell>
          <cell r="C487">
            <v>3</v>
          </cell>
          <cell r="D487">
            <v>4</v>
          </cell>
          <cell r="E487">
            <v>5</v>
          </cell>
          <cell r="F487">
            <v>6</v>
          </cell>
          <cell r="G487">
            <v>7</v>
          </cell>
          <cell r="H487">
            <v>8</v>
          </cell>
          <cell r="I487">
            <v>9</v>
          </cell>
          <cell r="J487">
            <v>10</v>
          </cell>
        </row>
        <row r="488">
          <cell r="A488" t="e">
            <v>#VALUE!</v>
          </cell>
          <cell r="B488">
            <v>2</v>
          </cell>
          <cell r="C488">
            <v>3</v>
          </cell>
          <cell r="D488">
            <v>4</v>
          </cell>
          <cell r="E488">
            <v>5</v>
          </cell>
          <cell r="F488">
            <v>6</v>
          </cell>
          <cell r="G488">
            <v>7</v>
          </cell>
          <cell r="H488">
            <v>8</v>
          </cell>
          <cell r="I488">
            <v>9</v>
          </cell>
          <cell r="J488">
            <v>10</v>
          </cell>
        </row>
        <row r="489">
          <cell r="A489" t="e">
            <v>#VALUE!</v>
          </cell>
          <cell r="B489">
            <v>2</v>
          </cell>
          <cell r="C489">
            <v>3</v>
          </cell>
          <cell r="D489">
            <v>4</v>
          </cell>
          <cell r="E489">
            <v>5</v>
          </cell>
          <cell r="F489">
            <v>6</v>
          </cell>
          <cell r="G489">
            <v>7</v>
          </cell>
          <cell r="H489">
            <v>8</v>
          </cell>
          <cell r="I489">
            <v>9</v>
          </cell>
          <cell r="J489">
            <v>10</v>
          </cell>
        </row>
        <row r="490">
          <cell r="A490" t="e">
            <v>#VALUE!</v>
          </cell>
          <cell r="B490">
            <v>2</v>
          </cell>
          <cell r="C490">
            <v>3</v>
          </cell>
          <cell r="D490">
            <v>4</v>
          </cell>
          <cell r="E490">
            <v>5</v>
          </cell>
          <cell r="F490">
            <v>6</v>
          </cell>
          <cell r="G490">
            <v>7</v>
          </cell>
          <cell r="H490">
            <v>8</v>
          </cell>
          <cell r="I490">
            <v>9</v>
          </cell>
          <cell r="J490">
            <v>10</v>
          </cell>
        </row>
        <row r="491">
          <cell r="A491" t="e">
            <v>#VALUE!</v>
          </cell>
          <cell r="B491">
            <v>2</v>
          </cell>
          <cell r="C491">
            <v>3</v>
          </cell>
          <cell r="D491">
            <v>4</v>
          </cell>
          <cell r="E491">
            <v>5</v>
          </cell>
          <cell r="F491">
            <v>6</v>
          </cell>
          <cell r="G491">
            <v>7</v>
          </cell>
          <cell r="H491">
            <v>8</v>
          </cell>
          <cell r="I491">
            <v>9</v>
          </cell>
          <cell r="J491">
            <v>10</v>
          </cell>
        </row>
        <row r="492">
          <cell r="A492" t="e">
            <v>#VALUE!</v>
          </cell>
          <cell r="B492">
            <v>2</v>
          </cell>
          <cell r="C492">
            <v>3</v>
          </cell>
          <cell r="D492">
            <v>4</v>
          </cell>
          <cell r="E492">
            <v>5</v>
          </cell>
          <cell r="F492">
            <v>6</v>
          </cell>
          <cell r="G492">
            <v>7</v>
          </cell>
          <cell r="H492">
            <v>8</v>
          </cell>
          <cell r="I492">
            <v>9</v>
          </cell>
          <cell r="J492">
            <v>10</v>
          </cell>
        </row>
        <row r="493">
          <cell r="A493" t="e">
            <v>#VALUE!</v>
          </cell>
          <cell r="B493">
            <v>2</v>
          </cell>
          <cell r="C493">
            <v>3</v>
          </cell>
          <cell r="D493">
            <v>4</v>
          </cell>
          <cell r="E493">
            <v>5</v>
          </cell>
          <cell r="F493">
            <v>6</v>
          </cell>
          <cell r="G493">
            <v>7</v>
          </cell>
          <cell r="H493">
            <v>8</v>
          </cell>
          <cell r="I493">
            <v>9</v>
          </cell>
          <cell r="J493">
            <v>10</v>
          </cell>
        </row>
        <row r="494">
          <cell r="A494" t="e">
            <v>#VALUE!</v>
          </cell>
          <cell r="B494">
            <v>2</v>
          </cell>
          <cell r="C494">
            <v>3</v>
          </cell>
          <cell r="D494">
            <v>4</v>
          </cell>
          <cell r="E494">
            <v>5</v>
          </cell>
          <cell r="F494">
            <v>6</v>
          </cell>
          <cell r="G494">
            <v>7</v>
          </cell>
          <cell r="H494">
            <v>8</v>
          </cell>
          <cell r="I494">
            <v>9</v>
          </cell>
          <cell r="J494">
            <v>10</v>
          </cell>
        </row>
        <row r="495">
          <cell r="A495" t="e">
            <v>#VALUE!</v>
          </cell>
          <cell r="B495">
            <v>2</v>
          </cell>
          <cell r="C495">
            <v>3</v>
          </cell>
          <cell r="D495">
            <v>4</v>
          </cell>
          <cell r="E495">
            <v>5</v>
          </cell>
          <cell r="F495">
            <v>6</v>
          </cell>
          <cell r="G495">
            <v>7</v>
          </cell>
          <cell r="H495">
            <v>8</v>
          </cell>
          <cell r="I495">
            <v>9</v>
          </cell>
          <cell r="J495">
            <v>10</v>
          </cell>
        </row>
        <row r="496">
          <cell r="A496" t="e">
            <v>#VALUE!</v>
          </cell>
          <cell r="B496">
            <v>2</v>
          </cell>
          <cell r="C496">
            <v>3</v>
          </cell>
          <cell r="D496">
            <v>4</v>
          </cell>
          <cell r="E496">
            <v>5</v>
          </cell>
          <cell r="F496">
            <v>6</v>
          </cell>
          <cell r="G496">
            <v>7</v>
          </cell>
          <cell r="H496">
            <v>8</v>
          </cell>
          <cell r="I496">
            <v>9</v>
          </cell>
          <cell r="J496">
            <v>10</v>
          </cell>
        </row>
        <row r="497">
          <cell r="A497" t="e">
            <v>#VALUE!</v>
          </cell>
          <cell r="B497">
            <v>2</v>
          </cell>
          <cell r="C497">
            <v>3</v>
          </cell>
          <cell r="D497">
            <v>4</v>
          </cell>
          <cell r="E497">
            <v>5</v>
          </cell>
          <cell r="F497">
            <v>6</v>
          </cell>
          <cell r="G497">
            <v>7</v>
          </cell>
          <cell r="H497">
            <v>8</v>
          </cell>
          <cell r="I497">
            <v>9</v>
          </cell>
          <cell r="J497">
            <v>10</v>
          </cell>
        </row>
        <row r="498">
          <cell r="A498" t="e">
            <v>#VALUE!</v>
          </cell>
          <cell r="B498">
            <v>2</v>
          </cell>
          <cell r="C498">
            <v>3</v>
          </cell>
          <cell r="D498">
            <v>4</v>
          </cell>
          <cell r="E498">
            <v>5</v>
          </cell>
          <cell r="F498">
            <v>6</v>
          </cell>
          <cell r="G498">
            <v>7</v>
          </cell>
          <cell r="H498">
            <v>8</v>
          </cell>
          <cell r="I498">
            <v>9</v>
          </cell>
          <cell r="J498">
            <v>10</v>
          </cell>
        </row>
        <row r="499">
          <cell r="A499" t="e">
            <v>#VALUE!</v>
          </cell>
          <cell r="B499">
            <v>2</v>
          </cell>
          <cell r="C499">
            <v>3</v>
          </cell>
          <cell r="D499">
            <v>4</v>
          </cell>
          <cell r="E499">
            <v>5</v>
          </cell>
          <cell r="F499">
            <v>6</v>
          </cell>
          <cell r="G499">
            <v>7</v>
          </cell>
          <cell r="H499">
            <v>8</v>
          </cell>
          <cell r="I499">
            <v>9</v>
          </cell>
          <cell r="J499">
            <v>10</v>
          </cell>
        </row>
        <row r="500">
          <cell r="A500" t="e">
            <v>#VALUE!</v>
          </cell>
          <cell r="B500">
            <v>2</v>
          </cell>
          <cell r="C500">
            <v>3</v>
          </cell>
          <cell r="D500">
            <v>4</v>
          </cell>
          <cell r="E500">
            <v>5</v>
          </cell>
          <cell r="F500">
            <v>6</v>
          </cell>
          <cell r="G500">
            <v>7</v>
          </cell>
          <cell r="H500">
            <v>8</v>
          </cell>
          <cell r="I500">
            <v>9</v>
          </cell>
          <cell r="J500">
            <v>10</v>
          </cell>
        </row>
        <row r="501">
          <cell r="A501" t="e">
            <v>#VALUE!</v>
          </cell>
          <cell r="B501">
            <v>2</v>
          </cell>
          <cell r="C501">
            <v>3</v>
          </cell>
          <cell r="D501">
            <v>4</v>
          </cell>
          <cell r="E501">
            <v>5</v>
          </cell>
          <cell r="F501">
            <v>6</v>
          </cell>
          <cell r="G501">
            <v>7</v>
          </cell>
          <cell r="H501">
            <v>8</v>
          </cell>
          <cell r="I501">
            <v>9</v>
          </cell>
          <cell r="J501">
            <v>10</v>
          </cell>
        </row>
        <row r="502">
          <cell r="A502" t="e">
            <v>#VALUE!</v>
          </cell>
          <cell r="B502">
            <v>2</v>
          </cell>
          <cell r="C502">
            <v>3</v>
          </cell>
          <cell r="D502">
            <v>4</v>
          </cell>
          <cell r="E502">
            <v>5</v>
          </cell>
          <cell r="F502">
            <v>6</v>
          </cell>
          <cell r="G502">
            <v>7</v>
          </cell>
          <cell r="H502">
            <v>8</v>
          </cell>
          <cell r="I502">
            <v>9</v>
          </cell>
          <cell r="J502">
            <v>10</v>
          </cell>
        </row>
        <row r="503">
          <cell r="A503" t="e">
            <v>#VALUE!</v>
          </cell>
          <cell r="B503">
            <v>2</v>
          </cell>
          <cell r="C503">
            <v>3</v>
          </cell>
          <cell r="D503">
            <v>4</v>
          </cell>
          <cell r="E503">
            <v>5</v>
          </cell>
          <cell r="F503">
            <v>6</v>
          </cell>
          <cell r="G503">
            <v>7</v>
          </cell>
          <cell r="H503">
            <v>8</v>
          </cell>
          <cell r="I503">
            <v>9</v>
          </cell>
          <cell r="J503">
            <v>10</v>
          </cell>
        </row>
        <row r="504">
          <cell r="A504" t="e">
            <v>#VALUE!</v>
          </cell>
          <cell r="B504">
            <v>2</v>
          </cell>
          <cell r="C504">
            <v>3</v>
          </cell>
          <cell r="D504">
            <v>4</v>
          </cell>
          <cell r="E504">
            <v>5</v>
          </cell>
          <cell r="F504">
            <v>6</v>
          </cell>
          <cell r="G504">
            <v>7</v>
          </cell>
          <cell r="H504">
            <v>8</v>
          </cell>
          <cell r="I504">
            <v>9</v>
          </cell>
          <cell r="J504">
            <v>10</v>
          </cell>
        </row>
        <row r="505">
          <cell r="A505" t="e">
            <v>#VALUE!</v>
          </cell>
          <cell r="B505">
            <v>2</v>
          </cell>
          <cell r="C505">
            <v>3</v>
          </cell>
          <cell r="D505">
            <v>4</v>
          </cell>
          <cell r="E505">
            <v>5</v>
          </cell>
          <cell r="F505">
            <v>6</v>
          </cell>
          <cell r="G505">
            <v>7</v>
          </cell>
          <cell r="H505">
            <v>8</v>
          </cell>
          <cell r="I505">
            <v>9</v>
          </cell>
          <cell r="J505">
            <v>10</v>
          </cell>
        </row>
        <row r="506">
          <cell r="A506" t="e">
            <v>#VALUE!</v>
          </cell>
          <cell r="B506">
            <v>2</v>
          </cell>
          <cell r="C506">
            <v>3</v>
          </cell>
          <cell r="D506">
            <v>4</v>
          </cell>
          <cell r="E506">
            <v>5</v>
          </cell>
          <cell r="F506">
            <v>6</v>
          </cell>
          <cell r="G506">
            <v>7</v>
          </cell>
          <cell r="H506">
            <v>8</v>
          </cell>
          <cell r="I506">
            <v>9</v>
          </cell>
          <cell r="J506">
            <v>10</v>
          </cell>
        </row>
        <row r="507">
          <cell r="A507" t="e">
            <v>#VALUE!</v>
          </cell>
          <cell r="B507">
            <v>2</v>
          </cell>
          <cell r="C507">
            <v>3</v>
          </cell>
          <cell r="D507">
            <v>4</v>
          </cell>
          <cell r="E507">
            <v>5</v>
          </cell>
          <cell r="F507">
            <v>6</v>
          </cell>
          <cell r="G507">
            <v>7</v>
          </cell>
          <cell r="H507">
            <v>8</v>
          </cell>
          <cell r="I507">
            <v>9</v>
          </cell>
          <cell r="J507">
            <v>10</v>
          </cell>
        </row>
        <row r="508">
          <cell r="A508" t="e">
            <v>#VALUE!</v>
          </cell>
          <cell r="B508">
            <v>2</v>
          </cell>
          <cell r="C508">
            <v>3</v>
          </cell>
          <cell r="D508">
            <v>4</v>
          </cell>
          <cell r="E508">
            <v>5</v>
          </cell>
          <cell r="F508">
            <v>6</v>
          </cell>
          <cell r="G508">
            <v>7</v>
          </cell>
          <cell r="H508">
            <v>8</v>
          </cell>
          <cell r="I508">
            <v>9</v>
          </cell>
          <cell r="J508">
            <v>10</v>
          </cell>
        </row>
        <row r="509">
          <cell r="A509" t="e">
            <v>#VALUE!</v>
          </cell>
          <cell r="B509">
            <v>2</v>
          </cell>
          <cell r="C509">
            <v>3</v>
          </cell>
          <cell r="D509">
            <v>4</v>
          </cell>
          <cell r="E509">
            <v>5</v>
          </cell>
          <cell r="F509">
            <v>6</v>
          </cell>
          <cell r="G509">
            <v>7</v>
          </cell>
          <cell r="H509">
            <v>8</v>
          </cell>
          <cell r="I509">
            <v>9</v>
          </cell>
          <cell r="J509">
            <v>10</v>
          </cell>
        </row>
        <row r="510">
          <cell r="A510" t="e">
            <v>#VALUE!</v>
          </cell>
          <cell r="B510">
            <v>2</v>
          </cell>
          <cell r="C510">
            <v>3</v>
          </cell>
          <cell r="D510">
            <v>4</v>
          </cell>
          <cell r="E510">
            <v>5</v>
          </cell>
          <cell r="F510">
            <v>6</v>
          </cell>
          <cell r="G510">
            <v>7</v>
          </cell>
          <cell r="H510">
            <v>8</v>
          </cell>
          <cell r="I510">
            <v>9</v>
          </cell>
          <cell r="J510">
            <v>10</v>
          </cell>
        </row>
        <row r="511">
          <cell r="A511" t="e">
            <v>#VALUE!</v>
          </cell>
          <cell r="B511">
            <v>2</v>
          </cell>
          <cell r="C511">
            <v>3</v>
          </cell>
          <cell r="D511">
            <v>4</v>
          </cell>
          <cell r="E511">
            <v>5</v>
          </cell>
          <cell r="F511">
            <v>6</v>
          </cell>
          <cell r="G511">
            <v>7</v>
          </cell>
          <cell r="H511">
            <v>8</v>
          </cell>
          <cell r="I511">
            <v>9</v>
          </cell>
          <cell r="J511">
            <v>10</v>
          </cell>
        </row>
        <row r="512">
          <cell r="A512" t="e">
            <v>#VALUE!</v>
          </cell>
          <cell r="B512">
            <v>2</v>
          </cell>
          <cell r="C512">
            <v>3</v>
          </cell>
          <cell r="D512">
            <v>4</v>
          </cell>
          <cell r="E512">
            <v>5</v>
          </cell>
          <cell r="F512">
            <v>6</v>
          </cell>
          <cell r="G512">
            <v>7</v>
          </cell>
          <cell r="H512">
            <v>8</v>
          </cell>
          <cell r="I512">
            <v>9</v>
          </cell>
          <cell r="J512">
            <v>10</v>
          </cell>
        </row>
        <row r="513">
          <cell r="A513" t="e">
            <v>#VALUE!</v>
          </cell>
          <cell r="B513">
            <v>2</v>
          </cell>
          <cell r="C513">
            <v>3</v>
          </cell>
          <cell r="D513">
            <v>4</v>
          </cell>
          <cell r="E513">
            <v>5</v>
          </cell>
          <cell r="F513">
            <v>6</v>
          </cell>
          <cell r="G513">
            <v>7</v>
          </cell>
          <cell r="H513">
            <v>8</v>
          </cell>
          <cell r="I513">
            <v>9</v>
          </cell>
          <cell r="J513">
            <v>10</v>
          </cell>
        </row>
        <row r="514">
          <cell r="A514" t="e">
            <v>#VALUE!</v>
          </cell>
          <cell r="B514">
            <v>2</v>
          </cell>
          <cell r="C514">
            <v>3</v>
          </cell>
          <cell r="D514">
            <v>4</v>
          </cell>
          <cell r="E514">
            <v>5</v>
          </cell>
          <cell r="F514">
            <v>6</v>
          </cell>
          <cell r="G514">
            <v>7</v>
          </cell>
          <cell r="H514">
            <v>8</v>
          </cell>
          <cell r="I514">
            <v>9</v>
          </cell>
          <cell r="J514">
            <v>10</v>
          </cell>
        </row>
        <row r="515">
          <cell r="A515" t="e">
            <v>#VALUE!</v>
          </cell>
          <cell r="B515">
            <v>2</v>
          </cell>
          <cell r="C515">
            <v>3</v>
          </cell>
          <cell r="D515">
            <v>4</v>
          </cell>
          <cell r="E515">
            <v>5</v>
          </cell>
          <cell r="F515">
            <v>6</v>
          </cell>
          <cell r="G515">
            <v>7</v>
          </cell>
          <cell r="H515">
            <v>8</v>
          </cell>
          <cell r="I515">
            <v>9</v>
          </cell>
          <cell r="J515">
            <v>10</v>
          </cell>
        </row>
        <row r="516">
          <cell r="A516" t="e">
            <v>#VALUE!</v>
          </cell>
          <cell r="B516">
            <v>2</v>
          </cell>
          <cell r="C516">
            <v>3</v>
          </cell>
          <cell r="D516">
            <v>4</v>
          </cell>
          <cell r="E516">
            <v>5</v>
          </cell>
          <cell r="F516">
            <v>6</v>
          </cell>
          <cell r="G516">
            <v>7</v>
          </cell>
          <cell r="H516">
            <v>8</v>
          </cell>
          <cell r="I516">
            <v>9</v>
          </cell>
          <cell r="J516">
            <v>10</v>
          </cell>
        </row>
        <row r="517">
          <cell r="A517" t="e">
            <v>#VALUE!</v>
          </cell>
          <cell r="B517">
            <v>2</v>
          </cell>
          <cell r="C517">
            <v>3</v>
          </cell>
          <cell r="D517">
            <v>4</v>
          </cell>
          <cell r="E517">
            <v>5</v>
          </cell>
          <cell r="F517">
            <v>6</v>
          </cell>
          <cell r="G517">
            <v>7</v>
          </cell>
          <cell r="H517">
            <v>8</v>
          </cell>
          <cell r="I517">
            <v>9</v>
          </cell>
          <cell r="J517">
            <v>10</v>
          </cell>
        </row>
        <row r="518">
          <cell r="A518" t="e">
            <v>#VALUE!</v>
          </cell>
          <cell r="B518">
            <v>2</v>
          </cell>
          <cell r="C518">
            <v>3</v>
          </cell>
          <cell r="D518">
            <v>4</v>
          </cell>
          <cell r="E518">
            <v>5</v>
          </cell>
          <cell r="F518">
            <v>6</v>
          </cell>
          <cell r="G518">
            <v>7</v>
          </cell>
          <cell r="H518">
            <v>8</v>
          </cell>
          <cell r="I518">
            <v>9</v>
          </cell>
          <cell r="J518">
            <v>10</v>
          </cell>
        </row>
        <row r="519">
          <cell r="A519" t="e">
            <v>#VALUE!</v>
          </cell>
          <cell r="B519">
            <v>2</v>
          </cell>
          <cell r="C519">
            <v>3</v>
          </cell>
          <cell r="D519">
            <v>4</v>
          </cell>
          <cell r="E519">
            <v>5</v>
          </cell>
          <cell r="F519">
            <v>6</v>
          </cell>
          <cell r="G519">
            <v>7</v>
          </cell>
          <cell r="H519">
            <v>8</v>
          </cell>
          <cell r="I519">
            <v>9</v>
          </cell>
          <cell r="J519">
            <v>10</v>
          </cell>
        </row>
        <row r="520">
          <cell r="A520" t="e">
            <v>#VALUE!</v>
          </cell>
          <cell r="B520">
            <v>2</v>
          </cell>
          <cell r="C520">
            <v>3</v>
          </cell>
          <cell r="D520">
            <v>4</v>
          </cell>
          <cell r="E520">
            <v>5</v>
          </cell>
          <cell r="F520">
            <v>6</v>
          </cell>
          <cell r="G520">
            <v>7</v>
          </cell>
          <cell r="H520">
            <v>8</v>
          </cell>
          <cell r="I520">
            <v>9</v>
          </cell>
          <cell r="J520">
            <v>10</v>
          </cell>
        </row>
        <row r="521">
          <cell r="A521" t="e">
            <v>#VALUE!</v>
          </cell>
          <cell r="B521">
            <v>2</v>
          </cell>
          <cell r="C521">
            <v>3</v>
          </cell>
          <cell r="D521">
            <v>4</v>
          </cell>
          <cell r="E521">
            <v>5</v>
          </cell>
          <cell r="F521">
            <v>6</v>
          </cell>
          <cell r="G521">
            <v>7</v>
          </cell>
          <cell r="H521">
            <v>8</v>
          </cell>
          <cell r="I521">
            <v>9</v>
          </cell>
          <cell r="J521">
            <v>10</v>
          </cell>
        </row>
        <row r="522">
          <cell r="A522" t="e">
            <v>#VALUE!</v>
          </cell>
          <cell r="B522">
            <v>2</v>
          </cell>
          <cell r="C522">
            <v>3</v>
          </cell>
          <cell r="D522">
            <v>4</v>
          </cell>
          <cell r="E522">
            <v>5</v>
          </cell>
          <cell r="F522">
            <v>6</v>
          </cell>
          <cell r="G522">
            <v>7</v>
          </cell>
          <cell r="H522">
            <v>8</v>
          </cell>
          <cell r="I522">
            <v>9</v>
          </cell>
          <cell r="J522">
            <v>10</v>
          </cell>
        </row>
        <row r="523">
          <cell r="A523" t="e">
            <v>#VALUE!</v>
          </cell>
          <cell r="B523">
            <v>2</v>
          </cell>
          <cell r="C523">
            <v>3</v>
          </cell>
          <cell r="D523">
            <v>4</v>
          </cell>
          <cell r="E523">
            <v>5</v>
          </cell>
          <cell r="F523">
            <v>6</v>
          </cell>
          <cell r="G523">
            <v>7</v>
          </cell>
          <cell r="H523">
            <v>8</v>
          </cell>
          <cell r="I523">
            <v>9</v>
          </cell>
          <cell r="J523">
            <v>10</v>
          </cell>
        </row>
        <row r="524">
          <cell r="A524" t="e">
            <v>#VALUE!</v>
          </cell>
          <cell r="B524">
            <v>2</v>
          </cell>
          <cell r="C524">
            <v>3</v>
          </cell>
          <cell r="D524">
            <v>4</v>
          </cell>
          <cell r="E524">
            <v>5</v>
          </cell>
          <cell r="F524">
            <v>6</v>
          </cell>
          <cell r="G524">
            <v>7</v>
          </cell>
          <cell r="H524">
            <v>8</v>
          </cell>
          <cell r="I524">
            <v>9</v>
          </cell>
          <cell r="J524">
            <v>10</v>
          </cell>
        </row>
        <row r="525">
          <cell r="A525" t="e">
            <v>#VALUE!</v>
          </cell>
          <cell r="B525">
            <v>2</v>
          </cell>
          <cell r="C525">
            <v>3</v>
          </cell>
          <cell r="D525">
            <v>4</v>
          </cell>
          <cell r="E525">
            <v>5</v>
          </cell>
          <cell r="F525">
            <v>6</v>
          </cell>
          <cell r="G525">
            <v>7</v>
          </cell>
          <cell r="H525">
            <v>8</v>
          </cell>
          <cell r="I525">
            <v>9</v>
          </cell>
          <cell r="J525">
            <v>10</v>
          </cell>
        </row>
        <row r="526">
          <cell r="A526" t="e">
            <v>#VALUE!</v>
          </cell>
          <cell r="B526">
            <v>2</v>
          </cell>
          <cell r="C526">
            <v>3</v>
          </cell>
          <cell r="D526">
            <v>4</v>
          </cell>
          <cell r="E526">
            <v>5</v>
          </cell>
          <cell r="F526">
            <v>6</v>
          </cell>
          <cell r="G526">
            <v>7</v>
          </cell>
          <cell r="H526">
            <v>8</v>
          </cell>
          <cell r="I526">
            <v>9</v>
          </cell>
          <cell r="J526">
            <v>10</v>
          </cell>
        </row>
        <row r="527">
          <cell r="A527" t="e">
            <v>#VALUE!</v>
          </cell>
          <cell r="B527">
            <v>2</v>
          </cell>
          <cell r="C527">
            <v>3</v>
          </cell>
          <cell r="D527">
            <v>4</v>
          </cell>
          <cell r="E527">
            <v>5</v>
          </cell>
          <cell r="F527">
            <v>6</v>
          </cell>
          <cell r="G527">
            <v>7</v>
          </cell>
          <cell r="H527">
            <v>8</v>
          </cell>
          <cell r="I527">
            <v>9</v>
          </cell>
          <cell r="J527">
            <v>10</v>
          </cell>
        </row>
        <row r="528">
          <cell r="A528" t="e">
            <v>#VALUE!</v>
          </cell>
          <cell r="B528">
            <v>2</v>
          </cell>
          <cell r="C528">
            <v>3</v>
          </cell>
          <cell r="D528">
            <v>4</v>
          </cell>
          <cell r="E528">
            <v>5</v>
          </cell>
          <cell r="F528">
            <v>6</v>
          </cell>
          <cell r="G528">
            <v>7</v>
          </cell>
          <cell r="H528">
            <v>8</v>
          </cell>
          <cell r="I528">
            <v>9</v>
          </cell>
          <cell r="J528">
            <v>10</v>
          </cell>
        </row>
        <row r="529">
          <cell r="A529" t="e">
            <v>#VALUE!</v>
          </cell>
          <cell r="B529">
            <v>2</v>
          </cell>
          <cell r="C529">
            <v>3</v>
          </cell>
          <cell r="D529">
            <v>4</v>
          </cell>
          <cell r="E529">
            <v>5</v>
          </cell>
          <cell r="F529">
            <v>6</v>
          </cell>
          <cell r="G529">
            <v>7</v>
          </cell>
          <cell r="H529">
            <v>8</v>
          </cell>
          <cell r="I529">
            <v>9</v>
          </cell>
          <cell r="J529">
            <v>10</v>
          </cell>
        </row>
        <row r="530">
          <cell r="A530" t="e">
            <v>#VALUE!</v>
          </cell>
          <cell r="B530">
            <v>2</v>
          </cell>
          <cell r="C530">
            <v>3</v>
          </cell>
          <cell r="D530">
            <v>4</v>
          </cell>
          <cell r="E530">
            <v>5</v>
          </cell>
          <cell r="F530">
            <v>6</v>
          </cell>
          <cell r="G530">
            <v>7</v>
          </cell>
          <cell r="H530">
            <v>8</v>
          </cell>
          <cell r="I530">
            <v>9</v>
          </cell>
          <cell r="J530">
            <v>10</v>
          </cell>
        </row>
        <row r="531">
          <cell r="A531" t="e">
            <v>#VALUE!</v>
          </cell>
          <cell r="B531">
            <v>2</v>
          </cell>
          <cell r="C531">
            <v>3</v>
          </cell>
          <cell r="D531">
            <v>4</v>
          </cell>
          <cell r="E531">
            <v>5</v>
          </cell>
          <cell r="F531">
            <v>6</v>
          </cell>
          <cell r="G531">
            <v>7</v>
          </cell>
          <cell r="H531">
            <v>8</v>
          </cell>
          <cell r="I531">
            <v>9</v>
          </cell>
          <cell r="J531">
            <v>10</v>
          </cell>
        </row>
        <row r="532">
          <cell r="A532" t="e">
            <v>#VALUE!</v>
          </cell>
          <cell r="B532">
            <v>2</v>
          </cell>
          <cell r="C532">
            <v>3</v>
          </cell>
          <cell r="D532">
            <v>4</v>
          </cell>
          <cell r="E532">
            <v>5</v>
          </cell>
          <cell r="F532">
            <v>6</v>
          </cell>
          <cell r="G532">
            <v>7</v>
          </cell>
          <cell r="H532">
            <v>8</v>
          </cell>
          <cell r="I532">
            <v>9</v>
          </cell>
          <cell r="J532">
            <v>10</v>
          </cell>
        </row>
        <row r="533">
          <cell r="A533" t="e">
            <v>#VALUE!</v>
          </cell>
          <cell r="B533">
            <v>2</v>
          </cell>
          <cell r="C533">
            <v>3</v>
          </cell>
          <cell r="D533">
            <v>4</v>
          </cell>
          <cell r="E533">
            <v>5</v>
          </cell>
          <cell r="F533">
            <v>6</v>
          </cell>
          <cell r="G533">
            <v>7</v>
          </cell>
          <cell r="H533">
            <v>8</v>
          </cell>
          <cell r="I533">
            <v>9</v>
          </cell>
          <cell r="J533">
            <v>10</v>
          </cell>
        </row>
        <row r="534">
          <cell r="A534" t="e">
            <v>#VALUE!</v>
          </cell>
          <cell r="B534">
            <v>2</v>
          </cell>
          <cell r="C534">
            <v>3</v>
          </cell>
          <cell r="D534">
            <v>4</v>
          </cell>
          <cell r="E534">
            <v>5</v>
          </cell>
          <cell r="F534">
            <v>6</v>
          </cell>
          <cell r="G534">
            <v>7</v>
          </cell>
          <cell r="H534">
            <v>8</v>
          </cell>
          <cell r="I534">
            <v>9</v>
          </cell>
          <cell r="J534">
            <v>10</v>
          </cell>
        </row>
        <row r="535">
          <cell r="A535" t="e">
            <v>#VALUE!</v>
          </cell>
          <cell r="B535">
            <v>2</v>
          </cell>
          <cell r="C535">
            <v>3</v>
          </cell>
          <cell r="D535">
            <v>4</v>
          </cell>
          <cell r="E535">
            <v>5</v>
          </cell>
          <cell r="F535">
            <v>6</v>
          </cell>
          <cell r="G535">
            <v>7</v>
          </cell>
          <cell r="H535">
            <v>8</v>
          </cell>
          <cell r="I535">
            <v>9</v>
          </cell>
          <cell r="J535">
            <v>10</v>
          </cell>
        </row>
        <row r="536">
          <cell r="A536" t="e">
            <v>#VALUE!</v>
          </cell>
          <cell r="B536">
            <v>2</v>
          </cell>
          <cell r="C536">
            <v>3</v>
          </cell>
          <cell r="D536">
            <v>4</v>
          </cell>
          <cell r="E536">
            <v>5</v>
          </cell>
          <cell r="F536">
            <v>6</v>
          </cell>
          <cell r="G536">
            <v>7</v>
          </cell>
          <cell r="H536">
            <v>8</v>
          </cell>
          <cell r="I536">
            <v>9</v>
          </cell>
          <cell r="J536">
            <v>10</v>
          </cell>
        </row>
        <row r="537">
          <cell r="A537" t="e">
            <v>#VALUE!</v>
          </cell>
          <cell r="B537">
            <v>2</v>
          </cell>
          <cell r="C537">
            <v>3</v>
          </cell>
          <cell r="D537">
            <v>4</v>
          </cell>
          <cell r="E537">
            <v>5</v>
          </cell>
          <cell r="F537">
            <v>6</v>
          </cell>
          <cell r="G537">
            <v>7</v>
          </cell>
          <cell r="H537">
            <v>8</v>
          </cell>
          <cell r="I537">
            <v>9</v>
          </cell>
          <cell r="J537">
            <v>10</v>
          </cell>
        </row>
        <row r="538">
          <cell r="A538" t="e">
            <v>#VALUE!</v>
          </cell>
          <cell r="B538">
            <v>2</v>
          </cell>
          <cell r="C538">
            <v>3</v>
          </cell>
          <cell r="D538">
            <v>4</v>
          </cell>
          <cell r="E538">
            <v>5</v>
          </cell>
          <cell r="F538">
            <v>6</v>
          </cell>
          <cell r="G538">
            <v>7</v>
          </cell>
          <cell r="H538">
            <v>8</v>
          </cell>
          <cell r="I538">
            <v>9</v>
          </cell>
          <cell r="J538">
            <v>10</v>
          </cell>
        </row>
        <row r="539">
          <cell r="A539" t="e">
            <v>#VALUE!</v>
          </cell>
          <cell r="B539">
            <v>2</v>
          </cell>
          <cell r="C539">
            <v>3</v>
          </cell>
          <cell r="D539">
            <v>4</v>
          </cell>
          <cell r="E539">
            <v>5</v>
          </cell>
          <cell r="F539">
            <v>6</v>
          </cell>
          <cell r="G539">
            <v>7</v>
          </cell>
          <cell r="H539">
            <v>8</v>
          </cell>
          <cell r="I539">
            <v>9</v>
          </cell>
          <cell r="J539">
            <v>10</v>
          </cell>
        </row>
        <row r="540">
          <cell r="A540" t="e">
            <v>#VALUE!</v>
          </cell>
          <cell r="B540">
            <v>2</v>
          </cell>
          <cell r="C540">
            <v>3</v>
          </cell>
          <cell r="D540">
            <v>4</v>
          </cell>
          <cell r="E540">
            <v>5</v>
          </cell>
          <cell r="F540">
            <v>6</v>
          </cell>
          <cell r="G540">
            <v>7</v>
          </cell>
          <cell r="H540">
            <v>8</v>
          </cell>
          <cell r="I540">
            <v>9</v>
          </cell>
          <cell r="J540">
            <v>10</v>
          </cell>
        </row>
        <row r="541">
          <cell r="A541" t="e">
            <v>#VALUE!</v>
          </cell>
          <cell r="B541">
            <v>2</v>
          </cell>
          <cell r="C541">
            <v>3</v>
          </cell>
          <cell r="D541">
            <v>4</v>
          </cell>
          <cell r="E541">
            <v>5</v>
          </cell>
          <cell r="F541">
            <v>6</v>
          </cell>
          <cell r="G541">
            <v>7</v>
          </cell>
          <cell r="H541">
            <v>8</v>
          </cell>
          <cell r="I541">
            <v>9</v>
          </cell>
          <cell r="J541">
            <v>10</v>
          </cell>
        </row>
        <row r="542">
          <cell r="A542" t="e">
            <v>#VALUE!</v>
          </cell>
          <cell r="B542">
            <v>2</v>
          </cell>
          <cell r="C542">
            <v>3</v>
          </cell>
          <cell r="D542">
            <v>4</v>
          </cell>
          <cell r="E542">
            <v>5</v>
          </cell>
          <cell r="F542">
            <v>6</v>
          </cell>
          <cell r="G542">
            <v>7</v>
          </cell>
          <cell r="H542">
            <v>8</v>
          </cell>
          <cell r="I542">
            <v>9</v>
          </cell>
          <cell r="J542">
            <v>10</v>
          </cell>
        </row>
        <row r="543">
          <cell r="A543" t="e">
            <v>#VALUE!</v>
          </cell>
          <cell r="B543">
            <v>2</v>
          </cell>
          <cell r="C543">
            <v>3</v>
          </cell>
          <cell r="D543">
            <v>4</v>
          </cell>
          <cell r="E543">
            <v>5</v>
          </cell>
          <cell r="F543">
            <v>6</v>
          </cell>
          <cell r="G543">
            <v>7</v>
          </cell>
          <cell r="H543">
            <v>8</v>
          </cell>
          <cell r="I543">
            <v>9</v>
          </cell>
          <cell r="J543">
            <v>10</v>
          </cell>
        </row>
        <row r="544">
          <cell r="A544" t="e">
            <v>#VALUE!</v>
          </cell>
          <cell r="B544">
            <v>2</v>
          </cell>
          <cell r="C544">
            <v>3</v>
          </cell>
          <cell r="D544">
            <v>4</v>
          </cell>
          <cell r="E544">
            <v>5</v>
          </cell>
          <cell r="F544">
            <v>6</v>
          </cell>
          <cell r="G544">
            <v>7</v>
          </cell>
          <cell r="H544">
            <v>8</v>
          </cell>
          <cell r="I544">
            <v>9</v>
          </cell>
          <cell r="J544">
            <v>10</v>
          </cell>
        </row>
        <row r="545">
          <cell r="A545" t="e">
            <v>#VALUE!</v>
          </cell>
          <cell r="B545">
            <v>2</v>
          </cell>
          <cell r="C545">
            <v>3</v>
          </cell>
          <cell r="D545">
            <v>4</v>
          </cell>
          <cell r="E545">
            <v>5</v>
          </cell>
          <cell r="F545">
            <v>6</v>
          </cell>
          <cell r="G545">
            <v>7</v>
          </cell>
          <cell r="H545">
            <v>8</v>
          </cell>
          <cell r="I545">
            <v>9</v>
          </cell>
          <cell r="J545">
            <v>10</v>
          </cell>
        </row>
        <row r="546">
          <cell r="A546" t="e">
            <v>#VALUE!</v>
          </cell>
          <cell r="B546">
            <v>2</v>
          </cell>
          <cell r="C546">
            <v>3</v>
          </cell>
          <cell r="D546">
            <v>4</v>
          </cell>
          <cell r="E546">
            <v>5</v>
          </cell>
          <cell r="F546">
            <v>6</v>
          </cell>
          <cell r="G546">
            <v>7</v>
          </cell>
          <cell r="H546">
            <v>8</v>
          </cell>
          <cell r="I546">
            <v>9</v>
          </cell>
          <cell r="J546">
            <v>10</v>
          </cell>
        </row>
        <row r="547">
          <cell r="A547" t="e">
            <v>#VALUE!</v>
          </cell>
          <cell r="B547">
            <v>2</v>
          </cell>
          <cell r="C547">
            <v>3</v>
          </cell>
          <cell r="D547">
            <v>4</v>
          </cell>
          <cell r="E547">
            <v>5</v>
          </cell>
          <cell r="F547">
            <v>6</v>
          </cell>
          <cell r="G547">
            <v>7</v>
          </cell>
          <cell r="H547">
            <v>8</v>
          </cell>
          <cell r="I547">
            <v>9</v>
          </cell>
          <cell r="J547">
            <v>10</v>
          </cell>
        </row>
        <row r="548">
          <cell r="A548" t="e">
            <v>#VALUE!</v>
          </cell>
          <cell r="B548">
            <v>2</v>
          </cell>
          <cell r="C548">
            <v>3</v>
          </cell>
          <cell r="D548">
            <v>4</v>
          </cell>
          <cell r="E548">
            <v>5</v>
          </cell>
          <cell r="F548">
            <v>6</v>
          </cell>
          <cell r="G548">
            <v>7</v>
          </cell>
          <cell r="H548">
            <v>8</v>
          </cell>
          <cell r="I548">
            <v>9</v>
          </cell>
          <cell r="J548">
            <v>10</v>
          </cell>
        </row>
        <row r="549">
          <cell r="A549" t="e">
            <v>#VALUE!</v>
          </cell>
          <cell r="B549">
            <v>2</v>
          </cell>
          <cell r="C549">
            <v>3</v>
          </cell>
          <cell r="D549">
            <v>4</v>
          </cell>
          <cell r="E549">
            <v>5</v>
          </cell>
          <cell r="F549">
            <v>6</v>
          </cell>
          <cell r="G549">
            <v>7</v>
          </cell>
          <cell r="H549">
            <v>8</v>
          </cell>
          <cell r="I549">
            <v>9</v>
          </cell>
          <cell r="J549">
            <v>10</v>
          </cell>
        </row>
        <row r="550">
          <cell r="A550" t="e">
            <v>#VALUE!</v>
          </cell>
          <cell r="B550">
            <v>2</v>
          </cell>
          <cell r="C550">
            <v>3</v>
          </cell>
          <cell r="D550">
            <v>4</v>
          </cell>
          <cell r="E550">
            <v>5</v>
          </cell>
          <cell r="F550">
            <v>6</v>
          </cell>
          <cell r="G550">
            <v>7</v>
          </cell>
          <cell r="H550">
            <v>8</v>
          </cell>
          <cell r="I550">
            <v>9</v>
          </cell>
          <cell r="J550">
            <v>10</v>
          </cell>
        </row>
        <row r="551">
          <cell r="A551" t="e">
            <v>#VALUE!</v>
          </cell>
          <cell r="B551">
            <v>2</v>
          </cell>
          <cell r="C551">
            <v>3</v>
          </cell>
          <cell r="D551">
            <v>4</v>
          </cell>
          <cell r="E551">
            <v>5</v>
          </cell>
          <cell r="F551">
            <v>6</v>
          </cell>
          <cell r="G551">
            <v>7</v>
          </cell>
          <cell r="H551">
            <v>8</v>
          </cell>
          <cell r="I551">
            <v>9</v>
          </cell>
          <cell r="J551">
            <v>10</v>
          </cell>
        </row>
        <row r="552">
          <cell r="A552" t="e">
            <v>#VALUE!</v>
          </cell>
          <cell r="B552">
            <v>2</v>
          </cell>
          <cell r="C552">
            <v>3</v>
          </cell>
          <cell r="D552">
            <v>4</v>
          </cell>
          <cell r="E552">
            <v>5</v>
          </cell>
          <cell r="F552">
            <v>6</v>
          </cell>
          <cell r="G552">
            <v>7</v>
          </cell>
          <cell r="H552">
            <v>8</v>
          </cell>
          <cell r="I552">
            <v>9</v>
          </cell>
          <cell r="J552">
            <v>10</v>
          </cell>
        </row>
        <row r="553">
          <cell r="A553" t="e">
            <v>#VALUE!</v>
          </cell>
          <cell r="B553">
            <v>2</v>
          </cell>
          <cell r="C553">
            <v>3</v>
          </cell>
          <cell r="D553">
            <v>4</v>
          </cell>
          <cell r="E553">
            <v>5</v>
          </cell>
          <cell r="F553">
            <v>6</v>
          </cell>
          <cell r="G553">
            <v>7</v>
          </cell>
          <cell r="H553">
            <v>8</v>
          </cell>
          <cell r="I553">
            <v>9</v>
          </cell>
          <cell r="J553">
            <v>10</v>
          </cell>
        </row>
        <row r="554">
          <cell r="A554" t="e">
            <v>#VALUE!</v>
          </cell>
          <cell r="B554">
            <v>2</v>
          </cell>
          <cell r="C554">
            <v>3</v>
          </cell>
          <cell r="D554">
            <v>4</v>
          </cell>
          <cell r="E554">
            <v>5</v>
          </cell>
          <cell r="F554">
            <v>6</v>
          </cell>
          <cell r="G554">
            <v>7</v>
          </cell>
          <cell r="H554">
            <v>8</v>
          </cell>
          <cell r="I554">
            <v>9</v>
          </cell>
          <cell r="J554">
            <v>10</v>
          </cell>
        </row>
        <row r="555">
          <cell r="A555" t="e">
            <v>#VALUE!</v>
          </cell>
          <cell r="B555">
            <v>2</v>
          </cell>
          <cell r="C555">
            <v>3</v>
          </cell>
          <cell r="D555">
            <v>4</v>
          </cell>
          <cell r="E555">
            <v>5</v>
          </cell>
          <cell r="F555">
            <v>6</v>
          </cell>
          <cell r="G555">
            <v>7</v>
          </cell>
          <cell r="H555">
            <v>8</v>
          </cell>
          <cell r="I555">
            <v>9</v>
          </cell>
          <cell r="J555">
            <v>10</v>
          </cell>
        </row>
        <row r="556">
          <cell r="A556" t="e">
            <v>#VALUE!</v>
          </cell>
          <cell r="B556">
            <v>2</v>
          </cell>
          <cell r="C556">
            <v>3</v>
          </cell>
          <cell r="D556">
            <v>4</v>
          </cell>
          <cell r="E556">
            <v>5</v>
          </cell>
          <cell r="F556">
            <v>6</v>
          </cell>
          <cell r="G556">
            <v>7</v>
          </cell>
          <cell r="H556">
            <v>8</v>
          </cell>
          <cell r="I556">
            <v>9</v>
          </cell>
          <cell r="J556">
            <v>10</v>
          </cell>
        </row>
        <row r="557">
          <cell r="A557" t="e">
            <v>#VALUE!</v>
          </cell>
          <cell r="B557">
            <v>2</v>
          </cell>
          <cell r="C557">
            <v>3</v>
          </cell>
          <cell r="D557">
            <v>4</v>
          </cell>
          <cell r="E557">
            <v>5</v>
          </cell>
          <cell r="F557">
            <v>6</v>
          </cell>
          <cell r="G557">
            <v>7</v>
          </cell>
          <cell r="H557">
            <v>8</v>
          </cell>
          <cell r="I557">
            <v>9</v>
          </cell>
          <cell r="J557">
            <v>10</v>
          </cell>
        </row>
        <row r="558">
          <cell r="A558" t="e">
            <v>#VALUE!</v>
          </cell>
          <cell r="B558">
            <v>2</v>
          </cell>
          <cell r="C558">
            <v>3</v>
          </cell>
          <cell r="D558">
            <v>4</v>
          </cell>
          <cell r="E558">
            <v>5</v>
          </cell>
          <cell r="F558">
            <v>6</v>
          </cell>
          <cell r="G558">
            <v>7</v>
          </cell>
          <cell r="H558">
            <v>8</v>
          </cell>
          <cell r="I558">
            <v>9</v>
          </cell>
          <cell r="J558">
            <v>10</v>
          </cell>
        </row>
        <row r="559">
          <cell r="A559" t="e">
            <v>#VALUE!</v>
          </cell>
          <cell r="B559">
            <v>2</v>
          </cell>
          <cell r="C559">
            <v>3</v>
          </cell>
          <cell r="D559">
            <v>4</v>
          </cell>
          <cell r="E559">
            <v>5</v>
          </cell>
          <cell r="F559">
            <v>6</v>
          </cell>
          <cell r="G559">
            <v>7</v>
          </cell>
          <cell r="H559">
            <v>8</v>
          </cell>
          <cell r="I559">
            <v>9</v>
          </cell>
          <cell r="J559">
            <v>10</v>
          </cell>
        </row>
        <row r="560">
          <cell r="A560" t="e">
            <v>#VALUE!</v>
          </cell>
          <cell r="B560">
            <v>2</v>
          </cell>
          <cell r="C560">
            <v>3</v>
          </cell>
          <cell r="D560">
            <v>4</v>
          </cell>
          <cell r="E560">
            <v>5</v>
          </cell>
          <cell r="F560">
            <v>6</v>
          </cell>
          <cell r="G560">
            <v>7</v>
          </cell>
          <cell r="H560">
            <v>8</v>
          </cell>
          <cell r="I560">
            <v>9</v>
          </cell>
          <cell r="J560">
            <v>10</v>
          </cell>
        </row>
        <row r="561">
          <cell r="A561" t="e">
            <v>#VALUE!</v>
          </cell>
          <cell r="B561">
            <v>2</v>
          </cell>
          <cell r="C561">
            <v>3</v>
          </cell>
          <cell r="D561">
            <v>4</v>
          </cell>
          <cell r="E561">
            <v>5</v>
          </cell>
          <cell r="F561">
            <v>6</v>
          </cell>
          <cell r="G561">
            <v>7</v>
          </cell>
          <cell r="H561">
            <v>8</v>
          </cell>
          <cell r="I561">
            <v>9</v>
          </cell>
          <cell r="J561">
            <v>10</v>
          </cell>
        </row>
        <row r="562">
          <cell r="A562" t="e">
            <v>#VALUE!</v>
          </cell>
          <cell r="B562">
            <v>2</v>
          </cell>
          <cell r="C562">
            <v>3</v>
          </cell>
          <cell r="D562">
            <v>4</v>
          </cell>
          <cell r="E562">
            <v>5</v>
          </cell>
          <cell r="F562">
            <v>6</v>
          </cell>
          <cell r="G562">
            <v>7</v>
          </cell>
          <cell r="H562">
            <v>8</v>
          </cell>
          <cell r="I562">
            <v>9</v>
          </cell>
          <cell r="J562">
            <v>10</v>
          </cell>
        </row>
        <row r="563">
          <cell r="A563" t="e">
            <v>#VALUE!</v>
          </cell>
          <cell r="B563">
            <v>2</v>
          </cell>
          <cell r="C563">
            <v>3</v>
          </cell>
          <cell r="D563">
            <v>4</v>
          </cell>
          <cell r="E563">
            <v>5</v>
          </cell>
          <cell r="F563">
            <v>6</v>
          </cell>
          <cell r="G563">
            <v>7</v>
          </cell>
          <cell r="H563">
            <v>8</v>
          </cell>
          <cell r="I563">
            <v>9</v>
          </cell>
          <cell r="J563">
            <v>10</v>
          </cell>
        </row>
        <row r="564">
          <cell r="A564" t="e">
            <v>#VALUE!</v>
          </cell>
          <cell r="B564">
            <v>2</v>
          </cell>
          <cell r="C564">
            <v>3</v>
          </cell>
          <cell r="D564">
            <v>4</v>
          </cell>
          <cell r="E564">
            <v>5</v>
          </cell>
          <cell r="F564">
            <v>6</v>
          </cell>
          <cell r="G564">
            <v>7</v>
          </cell>
          <cell r="H564">
            <v>8</v>
          </cell>
          <cell r="I564">
            <v>9</v>
          </cell>
          <cell r="J564">
            <v>10</v>
          </cell>
        </row>
        <row r="565">
          <cell r="A565" t="e">
            <v>#VALUE!</v>
          </cell>
          <cell r="B565">
            <v>2</v>
          </cell>
          <cell r="C565">
            <v>3</v>
          </cell>
          <cell r="D565">
            <v>4</v>
          </cell>
          <cell r="E565">
            <v>5</v>
          </cell>
          <cell r="F565">
            <v>6</v>
          </cell>
          <cell r="G565">
            <v>7</v>
          </cell>
          <cell r="H565">
            <v>8</v>
          </cell>
          <cell r="I565">
            <v>9</v>
          </cell>
          <cell r="J565">
            <v>10</v>
          </cell>
        </row>
        <row r="566">
          <cell r="A566" t="e">
            <v>#VALUE!</v>
          </cell>
          <cell r="B566">
            <v>2</v>
          </cell>
          <cell r="C566">
            <v>3</v>
          </cell>
          <cell r="D566">
            <v>4</v>
          </cell>
          <cell r="E566">
            <v>5</v>
          </cell>
          <cell r="F566">
            <v>6</v>
          </cell>
          <cell r="G566">
            <v>7</v>
          </cell>
          <cell r="H566">
            <v>8</v>
          </cell>
          <cell r="I566">
            <v>9</v>
          </cell>
          <cell r="J566">
            <v>10</v>
          </cell>
        </row>
        <row r="567">
          <cell r="A567" t="e">
            <v>#VALUE!</v>
          </cell>
          <cell r="B567">
            <v>2</v>
          </cell>
          <cell r="C567">
            <v>3</v>
          </cell>
          <cell r="D567">
            <v>4</v>
          </cell>
          <cell r="E567">
            <v>5</v>
          </cell>
          <cell r="F567">
            <v>6</v>
          </cell>
          <cell r="G567">
            <v>7</v>
          </cell>
          <cell r="H567">
            <v>8</v>
          </cell>
          <cell r="I567">
            <v>9</v>
          </cell>
          <cell r="J567">
            <v>10</v>
          </cell>
        </row>
        <row r="568">
          <cell r="A568" t="e">
            <v>#VALUE!</v>
          </cell>
          <cell r="B568">
            <v>2</v>
          </cell>
          <cell r="C568">
            <v>3</v>
          </cell>
          <cell r="D568">
            <v>4</v>
          </cell>
          <cell r="E568">
            <v>5</v>
          </cell>
          <cell r="F568">
            <v>6</v>
          </cell>
          <cell r="G568">
            <v>7</v>
          </cell>
          <cell r="H568">
            <v>8</v>
          </cell>
          <cell r="I568">
            <v>9</v>
          </cell>
          <cell r="J568">
            <v>10</v>
          </cell>
        </row>
        <row r="569">
          <cell r="A569" t="e">
            <v>#VALUE!</v>
          </cell>
          <cell r="B569">
            <v>2</v>
          </cell>
          <cell r="C569">
            <v>3</v>
          </cell>
          <cell r="D569">
            <v>4</v>
          </cell>
          <cell r="E569">
            <v>5</v>
          </cell>
          <cell r="F569">
            <v>6</v>
          </cell>
          <cell r="G569">
            <v>7</v>
          </cell>
          <cell r="H569">
            <v>8</v>
          </cell>
          <cell r="I569">
            <v>9</v>
          </cell>
          <cell r="J569">
            <v>10</v>
          </cell>
        </row>
        <row r="570">
          <cell r="A570" t="e">
            <v>#VALUE!</v>
          </cell>
          <cell r="B570">
            <v>2</v>
          </cell>
          <cell r="C570">
            <v>3</v>
          </cell>
          <cell r="D570">
            <v>4</v>
          </cell>
          <cell r="E570">
            <v>5</v>
          </cell>
          <cell r="F570">
            <v>6</v>
          </cell>
          <cell r="G570">
            <v>7</v>
          </cell>
          <cell r="H570">
            <v>8</v>
          </cell>
          <cell r="I570">
            <v>9</v>
          </cell>
          <cell r="J570">
            <v>10</v>
          </cell>
        </row>
        <row r="571">
          <cell r="A571" t="e">
            <v>#VALUE!</v>
          </cell>
          <cell r="B571">
            <v>2</v>
          </cell>
          <cell r="C571">
            <v>3</v>
          </cell>
          <cell r="D571">
            <v>4</v>
          </cell>
          <cell r="E571">
            <v>5</v>
          </cell>
          <cell r="F571">
            <v>6</v>
          </cell>
          <cell r="G571">
            <v>7</v>
          </cell>
          <cell r="H571">
            <v>8</v>
          </cell>
          <cell r="I571">
            <v>9</v>
          </cell>
          <cell r="J571">
            <v>10</v>
          </cell>
        </row>
        <row r="572">
          <cell r="A572" t="e">
            <v>#VALUE!</v>
          </cell>
          <cell r="B572">
            <v>2</v>
          </cell>
          <cell r="C572">
            <v>3</v>
          </cell>
          <cell r="D572">
            <v>4</v>
          </cell>
          <cell r="E572">
            <v>5</v>
          </cell>
          <cell r="F572">
            <v>6</v>
          </cell>
          <cell r="G572">
            <v>7</v>
          </cell>
          <cell r="H572">
            <v>8</v>
          </cell>
          <cell r="I572">
            <v>9</v>
          </cell>
          <cell r="J572">
            <v>10</v>
          </cell>
        </row>
        <row r="573">
          <cell r="A573" t="e">
            <v>#VALUE!</v>
          </cell>
          <cell r="B573">
            <v>2</v>
          </cell>
          <cell r="C573">
            <v>3</v>
          </cell>
          <cell r="D573">
            <v>4</v>
          </cell>
          <cell r="E573">
            <v>5</v>
          </cell>
          <cell r="F573">
            <v>6</v>
          </cell>
          <cell r="G573">
            <v>7</v>
          </cell>
          <cell r="H573">
            <v>8</v>
          </cell>
          <cell r="I573">
            <v>9</v>
          </cell>
          <cell r="J573">
            <v>10</v>
          </cell>
        </row>
        <row r="574">
          <cell r="A574" t="e">
            <v>#VALUE!</v>
          </cell>
          <cell r="B574">
            <v>2</v>
          </cell>
          <cell r="C574">
            <v>3</v>
          </cell>
          <cell r="D574">
            <v>4</v>
          </cell>
          <cell r="E574">
            <v>5</v>
          </cell>
          <cell r="F574">
            <v>6</v>
          </cell>
          <cell r="G574">
            <v>7</v>
          </cell>
          <cell r="H574">
            <v>8</v>
          </cell>
          <cell r="I574">
            <v>9</v>
          </cell>
          <cell r="J574">
            <v>10</v>
          </cell>
        </row>
        <row r="575">
          <cell r="A575" t="e">
            <v>#VALUE!</v>
          </cell>
          <cell r="B575">
            <v>2</v>
          </cell>
          <cell r="C575">
            <v>3</v>
          </cell>
          <cell r="D575">
            <v>4</v>
          </cell>
          <cell r="E575">
            <v>5</v>
          </cell>
          <cell r="F575">
            <v>6</v>
          </cell>
          <cell r="G575">
            <v>7</v>
          </cell>
          <cell r="H575">
            <v>8</v>
          </cell>
          <cell r="I575">
            <v>9</v>
          </cell>
          <cell r="J575">
            <v>10</v>
          </cell>
        </row>
        <row r="576">
          <cell r="A576" t="e">
            <v>#VALUE!</v>
          </cell>
          <cell r="B576">
            <v>2</v>
          </cell>
          <cell r="C576">
            <v>3</v>
          </cell>
          <cell r="D576">
            <v>4</v>
          </cell>
          <cell r="E576">
            <v>5</v>
          </cell>
          <cell r="F576">
            <v>6</v>
          </cell>
          <cell r="G576">
            <v>7</v>
          </cell>
          <cell r="H576">
            <v>8</v>
          </cell>
          <cell r="I576">
            <v>9</v>
          </cell>
          <cell r="J576">
            <v>10</v>
          </cell>
        </row>
        <row r="577">
          <cell r="A577" t="e">
            <v>#VALUE!</v>
          </cell>
          <cell r="B577">
            <v>2</v>
          </cell>
          <cell r="C577">
            <v>3</v>
          </cell>
          <cell r="D577">
            <v>4</v>
          </cell>
          <cell r="E577">
            <v>5</v>
          </cell>
          <cell r="F577">
            <v>6</v>
          </cell>
          <cell r="G577">
            <v>7</v>
          </cell>
          <cell r="H577">
            <v>8</v>
          </cell>
          <cell r="I577">
            <v>9</v>
          </cell>
          <cell r="J577">
            <v>10</v>
          </cell>
        </row>
        <row r="578">
          <cell r="A578" t="e">
            <v>#VALUE!</v>
          </cell>
          <cell r="B578">
            <v>2</v>
          </cell>
          <cell r="C578">
            <v>3</v>
          </cell>
          <cell r="D578">
            <v>4</v>
          </cell>
          <cell r="E578">
            <v>5</v>
          </cell>
          <cell r="F578">
            <v>6</v>
          </cell>
          <cell r="G578">
            <v>7</v>
          </cell>
          <cell r="H578">
            <v>8</v>
          </cell>
          <cell r="I578">
            <v>9</v>
          </cell>
          <cell r="J578">
            <v>10</v>
          </cell>
        </row>
        <row r="579">
          <cell r="A579" t="e">
            <v>#VALUE!</v>
          </cell>
          <cell r="B579">
            <v>2</v>
          </cell>
          <cell r="C579">
            <v>3</v>
          </cell>
          <cell r="D579">
            <v>4</v>
          </cell>
          <cell r="E579">
            <v>5</v>
          </cell>
          <cell r="F579">
            <v>6</v>
          </cell>
          <cell r="G579">
            <v>7</v>
          </cell>
          <cell r="H579">
            <v>8</v>
          </cell>
          <cell r="I579">
            <v>9</v>
          </cell>
          <cell r="J579">
            <v>10</v>
          </cell>
        </row>
        <row r="580">
          <cell r="A580" t="e">
            <v>#VALUE!</v>
          </cell>
          <cell r="B580">
            <v>2</v>
          </cell>
          <cell r="C580">
            <v>3</v>
          </cell>
          <cell r="D580">
            <v>4</v>
          </cell>
          <cell r="E580">
            <v>5</v>
          </cell>
          <cell r="F580">
            <v>6</v>
          </cell>
          <cell r="G580">
            <v>7</v>
          </cell>
          <cell r="H580">
            <v>8</v>
          </cell>
          <cell r="I580">
            <v>9</v>
          </cell>
          <cell r="J580">
            <v>10</v>
          </cell>
        </row>
        <row r="581">
          <cell r="A581" t="e">
            <v>#VALUE!</v>
          </cell>
          <cell r="B581">
            <v>2</v>
          </cell>
          <cell r="C581">
            <v>3</v>
          </cell>
          <cell r="D581">
            <v>4</v>
          </cell>
          <cell r="E581">
            <v>5</v>
          </cell>
          <cell r="F581">
            <v>6</v>
          </cell>
          <cell r="G581">
            <v>7</v>
          </cell>
          <cell r="H581">
            <v>8</v>
          </cell>
          <cell r="I581">
            <v>9</v>
          </cell>
          <cell r="J581">
            <v>10</v>
          </cell>
        </row>
        <row r="582">
          <cell r="A582" t="e">
            <v>#VALUE!</v>
          </cell>
          <cell r="B582">
            <v>2</v>
          </cell>
          <cell r="C582">
            <v>3</v>
          </cell>
          <cell r="D582">
            <v>4</v>
          </cell>
          <cell r="E582">
            <v>5</v>
          </cell>
          <cell r="F582">
            <v>6</v>
          </cell>
          <cell r="G582">
            <v>7</v>
          </cell>
          <cell r="H582">
            <v>8</v>
          </cell>
          <cell r="I582">
            <v>9</v>
          </cell>
          <cell r="J582">
            <v>10</v>
          </cell>
        </row>
        <row r="583">
          <cell r="A583" t="e">
            <v>#VALUE!</v>
          </cell>
          <cell r="B583">
            <v>2</v>
          </cell>
          <cell r="C583">
            <v>3</v>
          </cell>
          <cell r="D583">
            <v>4</v>
          </cell>
          <cell r="E583">
            <v>5</v>
          </cell>
          <cell r="F583">
            <v>6</v>
          </cell>
          <cell r="G583">
            <v>7</v>
          </cell>
          <cell r="H583">
            <v>8</v>
          </cell>
          <cell r="I583">
            <v>9</v>
          </cell>
          <cell r="J583">
            <v>10</v>
          </cell>
        </row>
        <row r="584">
          <cell r="A584" t="e">
            <v>#VALUE!</v>
          </cell>
          <cell r="B584">
            <v>2</v>
          </cell>
          <cell r="C584">
            <v>3</v>
          </cell>
          <cell r="D584">
            <v>4</v>
          </cell>
          <cell r="E584">
            <v>5</v>
          </cell>
          <cell r="F584">
            <v>6</v>
          </cell>
          <cell r="G584">
            <v>7</v>
          </cell>
          <cell r="H584">
            <v>8</v>
          </cell>
          <cell r="I584">
            <v>9</v>
          </cell>
          <cell r="J584">
            <v>10</v>
          </cell>
        </row>
        <row r="585">
          <cell r="A585" t="e">
            <v>#VALUE!</v>
          </cell>
          <cell r="B585">
            <v>2</v>
          </cell>
          <cell r="C585">
            <v>3</v>
          </cell>
          <cell r="D585">
            <v>4</v>
          </cell>
          <cell r="E585">
            <v>5</v>
          </cell>
          <cell r="F585">
            <v>6</v>
          </cell>
          <cell r="G585">
            <v>7</v>
          </cell>
          <cell r="H585">
            <v>8</v>
          </cell>
          <cell r="I585">
            <v>9</v>
          </cell>
          <cell r="J585">
            <v>10</v>
          </cell>
        </row>
        <row r="586">
          <cell r="A586" t="e">
            <v>#VALUE!</v>
          </cell>
          <cell r="B586">
            <v>2</v>
          </cell>
          <cell r="C586">
            <v>3</v>
          </cell>
          <cell r="D586">
            <v>4</v>
          </cell>
          <cell r="E586">
            <v>5</v>
          </cell>
          <cell r="F586">
            <v>6</v>
          </cell>
          <cell r="G586">
            <v>7</v>
          </cell>
          <cell r="H586">
            <v>8</v>
          </cell>
          <cell r="I586">
            <v>9</v>
          </cell>
          <cell r="J586">
            <v>10</v>
          </cell>
        </row>
        <row r="587">
          <cell r="A587" t="e">
            <v>#VALUE!</v>
          </cell>
          <cell r="B587">
            <v>2</v>
          </cell>
          <cell r="C587">
            <v>3</v>
          </cell>
          <cell r="D587">
            <v>4</v>
          </cell>
          <cell r="E587">
            <v>5</v>
          </cell>
          <cell r="F587">
            <v>6</v>
          </cell>
          <cell r="G587">
            <v>7</v>
          </cell>
          <cell r="H587">
            <v>8</v>
          </cell>
          <cell r="I587">
            <v>9</v>
          </cell>
          <cell r="J587">
            <v>10</v>
          </cell>
        </row>
        <row r="588">
          <cell r="A588" t="e">
            <v>#VALUE!</v>
          </cell>
          <cell r="B588">
            <v>2</v>
          </cell>
          <cell r="C588">
            <v>3</v>
          </cell>
          <cell r="D588">
            <v>4</v>
          </cell>
          <cell r="E588">
            <v>5</v>
          </cell>
          <cell r="F588">
            <v>6</v>
          </cell>
          <cell r="G588">
            <v>7</v>
          </cell>
          <cell r="H588">
            <v>8</v>
          </cell>
          <cell r="I588">
            <v>9</v>
          </cell>
          <cell r="J588">
            <v>10</v>
          </cell>
        </row>
        <row r="589">
          <cell r="A589" t="e">
            <v>#VALUE!</v>
          </cell>
          <cell r="B589">
            <v>2</v>
          </cell>
          <cell r="C589">
            <v>3</v>
          </cell>
          <cell r="D589">
            <v>4</v>
          </cell>
          <cell r="E589">
            <v>5</v>
          </cell>
          <cell r="F589">
            <v>6</v>
          </cell>
          <cell r="G589">
            <v>7</v>
          </cell>
          <cell r="H589">
            <v>8</v>
          </cell>
          <cell r="I589">
            <v>9</v>
          </cell>
          <cell r="J589">
            <v>10</v>
          </cell>
        </row>
        <row r="590">
          <cell r="A590" t="e">
            <v>#VALUE!</v>
          </cell>
          <cell r="B590">
            <v>2</v>
          </cell>
          <cell r="C590">
            <v>3</v>
          </cell>
          <cell r="D590">
            <v>4</v>
          </cell>
          <cell r="E590">
            <v>5</v>
          </cell>
          <cell r="F590">
            <v>6</v>
          </cell>
          <cell r="G590">
            <v>7</v>
          </cell>
          <cell r="H590">
            <v>8</v>
          </cell>
          <cell r="I590">
            <v>9</v>
          </cell>
          <cell r="J590">
            <v>10</v>
          </cell>
        </row>
        <row r="591">
          <cell r="A591" t="e">
            <v>#VALUE!</v>
          </cell>
          <cell r="B591">
            <v>2</v>
          </cell>
          <cell r="C591">
            <v>3</v>
          </cell>
          <cell r="D591">
            <v>4</v>
          </cell>
          <cell r="E591">
            <v>5</v>
          </cell>
          <cell r="F591">
            <v>6</v>
          </cell>
          <cell r="G591">
            <v>7</v>
          </cell>
          <cell r="H591">
            <v>8</v>
          </cell>
          <cell r="I591">
            <v>9</v>
          </cell>
          <cell r="J591">
            <v>10</v>
          </cell>
        </row>
        <row r="592">
          <cell r="A592" t="e">
            <v>#VALUE!</v>
          </cell>
          <cell r="B592">
            <v>2</v>
          </cell>
          <cell r="C592">
            <v>3</v>
          </cell>
          <cell r="D592">
            <v>4</v>
          </cell>
          <cell r="E592">
            <v>5</v>
          </cell>
          <cell r="F592">
            <v>6</v>
          </cell>
          <cell r="G592">
            <v>7</v>
          </cell>
          <cell r="H592">
            <v>8</v>
          </cell>
          <cell r="I592">
            <v>9</v>
          </cell>
          <cell r="J592">
            <v>10</v>
          </cell>
        </row>
        <row r="593">
          <cell r="A593" t="e">
            <v>#VALUE!</v>
          </cell>
          <cell r="B593">
            <v>2</v>
          </cell>
          <cell r="C593">
            <v>3</v>
          </cell>
          <cell r="D593">
            <v>4</v>
          </cell>
          <cell r="E593">
            <v>5</v>
          </cell>
          <cell r="F593">
            <v>6</v>
          </cell>
          <cell r="G593">
            <v>7</v>
          </cell>
          <cell r="H593">
            <v>8</v>
          </cell>
          <cell r="I593">
            <v>9</v>
          </cell>
          <cell r="J593">
            <v>10</v>
          </cell>
        </row>
        <row r="594">
          <cell r="A594" t="e">
            <v>#VALUE!</v>
          </cell>
          <cell r="B594">
            <v>2</v>
          </cell>
          <cell r="C594">
            <v>3</v>
          </cell>
          <cell r="D594">
            <v>4</v>
          </cell>
          <cell r="E594">
            <v>5</v>
          </cell>
          <cell r="F594">
            <v>6</v>
          </cell>
          <cell r="G594">
            <v>7</v>
          </cell>
          <cell r="H594">
            <v>8</v>
          </cell>
          <cell r="I594">
            <v>9</v>
          </cell>
          <cell r="J594">
            <v>10</v>
          </cell>
        </row>
        <row r="595">
          <cell r="A595" t="e">
            <v>#VALUE!</v>
          </cell>
          <cell r="B595">
            <v>2</v>
          </cell>
          <cell r="C595">
            <v>3</v>
          </cell>
          <cell r="D595">
            <v>4</v>
          </cell>
          <cell r="E595">
            <v>5</v>
          </cell>
          <cell r="F595">
            <v>6</v>
          </cell>
          <cell r="G595">
            <v>7</v>
          </cell>
          <cell r="H595">
            <v>8</v>
          </cell>
          <cell r="I595">
            <v>9</v>
          </cell>
          <cell r="J595">
            <v>10</v>
          </cell>
        </row>
        <row r="596">
          <cell r="A596" t="e">
            <v>#VALUE!</v>
          </cell>
          <cell r="B596">
            <v>2</v>
          </cell>
          <cell r="C596">
            <v>3</v>
          </cell>
          <cell r="D596">
            <v>4</v>
          </cell>
          <cell r="E596">
            <v>5</v>
          </cell>
          <cell r="F596">
            <v>6</v>
          </cell>
          <cell r="G596">
            <v>7</v>
          </cell>
          <cell r="H596">
            <v>8</v>
          </cell>
          <cell r="I596">
            <v>9</v>
          </cell>
          <cell r="J596">
            <v>10</v>
          </cell>
        </row>
        <row r="597">
          <cell r="A597" t="e">
            <v>#VALUE!</v>
          </cell>
          <cell r="B597">
            <v>2</v>
          </cell>
          <cell r="C597">
            <v>3</v>
          </cell>
          <cell r="D597">
            <v>4</v>
          </cell>
          <cell r="E597">
            <v>5</v>
          </cell>
          <cell r="F597">
            <v>6</v>
          </cell>
          <cell r="G597">
            <v>7</v>
          </cell>
          <cell r="H597">
            <v>8</v>
          </cell>
          <cell r="I597">
            <v>9</v>
          </cell>
          <cell r="J597">
            <v>10</v>
          </cell>
        </row>
        <row r="598">
          <cell r="A598" t="e">
            <v>#VALUE!</v>
          </cell>
          <cell r="B598">
            <v>2</v>
          </cell>
          <cell r="C598">
            <v>3</v>
          </cell>
          <cell r="D598">
            <v>4</v>
          </cell>
          <cell r="E598">
            <v>5</v>
          </cell>
          <cell r="F598">
            <v>6</v>
          </cell>
          <cell r="G598">
            <v>7</v>
          </cell>
          <cell r="H598">
            <v>8</v>
          </cell>
          <cell r="I598">
            <v>9</v>
          </cell>
          <cell r="J598">
            <v>10</v>
          </cell>
        </row>
        <row r="599">
          <cell r="A599" t="e">
            <v>#VALUE!</v>
          </cell>
          <cell r="B599">
            <v>2</v>
          </cell>
          <cell r="C599">
            <v>3</v>
          </cell>
          <cell r="D599">
            <v>4</v>
          </cell>
          <cell r="E599">
            <v>5</v>
          </cell>
          <cell r="F599">
            <v>6</v>
          </cell>
          <cell r="G599">
            <v>7</v>
          </cell>
          <cell r="H599">
            <v>8</v>
          </cell>
          <cell r="I599">
            <v>9</v>
          </cell>
          <cell r="J599">
            <v>10</v>
          </cell>
        </row>
        <row r="600">
          <cell r="A600" t="e">
            <v>#VALUE!</v>
          </cell>
          <cell r="B600">
            <v>2</v>
          </cell>
          <cell r="C600">
            <v>3</v>
          </cell>
          <cell r="D600">
            <v>4</v>
          </cell>
          <cell r="E600">
            <v>5</v>
          </cell>
          <cell r="F600">
            <v>6</v>
          </cell>
          <cell r="G600">
            <v>7</v>
          </cell>
          <cell r="H600">
            <v>8</v>
          </cell>
          <cell r="I600">
            <v>9</v>
          </cell>
          <cell r="J600">
            <v>10</v>
          </cell>
        </row>
        <row r="601">
          <cell r="A601" t="e">
            <v>#VALUE!</v>
          </cell>
          <cell r="B601">
            <v>2</v>
          </cell>
          <cell r="C601">
            <v>3</v>
          </cell>
          <cell r="D601">
            <v>4</v>
          </cell>
          <cell r="E601">
            <v>5</v>
          </cell>
          <cell r="F601">
            <v>6</v>
          </cell>
          <cell r="G601">
            <v>7</v>
          </cell>
          <cell r="H601">
            <v>8</v>
          </cell>
          <cell r="I601">
            <v>9</v>
          </cell>
          <cell r="J601">
            <v>10</v>
          </cell>
        </row>
        <row r="602">
          <cell r="A602" t="e">
            <v>#VALUE!</v>
          </cell>
          <cell r="B602">
            <v>2</v>
          </cell>
          <cell r="C602">
            <v>3</v>
          </cell>
          <cell r="D602">
            <v>4</v>
          </cell>
          <cell r="E602">
            <v>5</v>
          </cell>
          <cell r="F602">
            <v>6</v>
          </cell>
          <cell r="G602">
            <v>7</v>
          </cell>
          <cell r="H602">
            <v>8</v>
          </cell>
          <cell r="I602">
            <v>9</v>
          </cell>
          <cell r="J602">
            <v>10</v>
          </cell>
        </row>
        <row r="603">
          <cell r="A603" t="e">
            <v>#VALUE!</v>
          </cell>
          <cell r="B603">
            <v>2</v>
          </cell>
          <cell r="C603">
            <v>3</v>
          </cell>
          <cell r="D603">
            <v>4</v>
          </cell>
          <cell r="E603">
            <v>5</v>
          </cell>
          <cell r="F603">
            <v>6</v>
          </cell>
          <cell r="G603">
            <v>7</v>
          </cell>
          <cell r="H603">
            <v>8</v>
          </cell>
          <cell r="I603">
            <v>9</v>
          </cell>
          <cell r="J603">
            <v>10</v>
          </cell>
        </row>
        <row r="604">
          <cell r="A604" t="e">
            <v>#VALUE!</v>
          </cell>
          <cell r="B604">
            <v>2</v>
          </cell>
          <cell r="C604">
            <v>3</v>
          </cell>
          <cell r="D604">
            <v>4</v>
          </cell>
          <cell r="E604">
            <v>5</v>
          </cell>
          <cell r="F604">
            <v>6</v>
          </cell>
          <cell r="G604">
            <v>7</v>
          </cell>
          <cell r="H604">
            <v>8</v>
          </cell>
          <cell r="I604">
            <v>9</v>
          </cell>
          <cell r="J604">
            <v>10</v>
          </cell>
        </row>
        <row r="605">
          <cell r="A605" t="e">
            <v>#VALUE!</v>
          </cell>
          <cell r="B605">
            <v>2</v>
          </cell>
          <cell r="C605">
            <v>3</v>
          </cell>
          <cell r="D605">
            <v>4</v>
          </cell>
          <cell r="E605">
            <v>5</v>
          </cell>
          <cell r="F605">
            <v>6</v>
          </cell>
          <cell r="G605">
            <v>7</v>
          </cell>
          <cell r="H605">
            <v>8</v>
          </cell>
          <cell r="I605">
            <v>9</v>
          </cell>
          <cell r="J605">
            <v>10</v>
          </cell>
        </row>
        <row r="606">
          <cell r="A606" t="e">
            <v>#VALUE!</v>
          </cell>
          <cell r="B606">
            <v>2</v>
          </cell>
          <cell r="C606">
            <v>3</v>
          </cell>
          <cell r="D606">
            <v>4</v>
          </cell>
          <cell r="E606">
            <v>5</v>
          </cell>
          <cell r="F606">
            <v>6</v>
          </cell>
          <cell r="G606">
            <v>7</v>
          </cell>
          <cell r="H606">
            <v>8</v>
          </cell>
          <cell r="I606">
            <v>9</v>
          </cell>
          <cell r="J606">
            <v>10</v>
          </cell>
        </row>
        <row r="607">
          <cell r="A607" t="e">
            <v>#VALUE!</v>
          </cell>
          <cell r="B607">
            <v>2</v>
          </cell>
          <cell r="C607">
            <v>3</v>
          </cell>
          <cell r="D607">
            <v>4</v>
          </cell>
          <cell r="E607">
            <v>5</v>
          </cell>
          <cell r="F607">
            <v>6</v>
          </cell>
          <cell r="G607">
            <v>7</v>
          </cell>
          <cell r="H607">
            <v>8</v>
          </cell>
          <cell r="I607">
            <v>9</v>
          </cell>
          <cell r="J607">
            <v>10</v>
          </cell>
        </row>
        <row r="608">
          <cell r="A608" t="e">
            <v>#VALUE!</v>
          </cell>
          <cell r="B608">
            <v>2</v>
          </cell>
          <cell r="C608">
            <v>3</v>
          </cell>
          <cell r="D608">
            <v>4</v>
          </cell>
          <cell r="E608">
            <v>5</v>
          </cell>
          <cell r="F608">
            <v>6</v>
          </cell>
          <cell r="G608">
            <v>7</v>
          </cell>
          <cell r="H608">
            <v>8</v>
          </cell>
          <cell r="I608">
            <v>9</v>
          </cell>
          <cell r="J608">
            <v>10</v>
          </cell>
        </row>
        <row r="609">
          <cell r="A609" t="e">
            <v>#VALUE!</v>
          </cell>
          <cell r="B609">
            <v>2</v>
          </cell>
          <cell r="C609">
            <v>3</v>
          </cell>
          <cell r="D609">
            <v>4</v>
          </cell>
          <cell r="E609">
            <v>5</v>
          </cell>
          <cell r="F609">
            <v>6</v>
          </cell>
          <cell r="G609">
            <v>7</v>
          </cell>
          <cell r="H609">
            <v>8</v>
          </cell>
          <cell r="I609">
            <v>9</v>
          </cell>
          <cell r="J609">
            <v>10</v>
          </cell>
        </row>
        <row r="610">
          <cell r="A610" t="e">
            <v>#VALUE!</v>
          </cell>
          <cell r="B610">
            <v>2</v>
          </cell>
          <cell r="C610">
            <v>3</v>
          </cell>
          <cell r="D610">
            <v>4</v>
          </cell>
          <cell r="E610">
            <v>5</v>
          </cell>
          <cell r="F610">
            <v>6</v>
          </cell>
          <cell r="G610">
            <v>7</v>
          </cell>
          <cell r="H610">
            <v>8</v>
          </cell>
          <cell r="I610">
            <v>9</v>
          </cell>
          <cell r="J610">
            <v>10</v>
          </cell>
        </row>
        <row r="611">
          <cell r="A611" t="e">
            <v>#VALUE!</v>
          </cell>
          <cell r="B611">
            <v>2</v>
          </cell>
          <cell r="C611">
            <v>3</v>
          </cell>
          <cell r="D611">
            <v>4</v>
          </cell>
          <cell r="E611">
            <v>5</v>
          </cell>
          <cell r="F611">
            <v>6</v>
          </cell>
          <cell r="G611">
            <v>7</v>
          </cell>
          <cell r="H611">
            <v>8</v>
          </cell>
          <cell r="I611">
            <v>9</v>
          </cell>
          <cell r="J611">
            <v>10</v>
          </cell>
        </row>
        <row r="612">
          <cell r="A612" t="e">
            <v>#VALUE!</v>
          </cell>
          <cell r="B612">
            <v>2</v>
          </cell>
          <cell r="C612">
            <v>3</v>
          </cell>
          <cell r="D612">
            <v>4</v>
          </cell>
          <cell r="E612">
            <v>5</v>
          </cell>
          <cell r="F612">
            <v>6</v>
          </cell>
          <cell r="G612">
            <v>7</v>
          </cell>
          <cell r="H612">
            <v>8</v>
          </cell>
          <cell r="I612">
            <v>9</v>
          </cell>
          <cell r="J612">
            <v>10</v>
          </cell>
        </row>
        <row r="613">
          <cell r="A613" t="e">
            <v>#VALUE!</v>
          </cell>
          <cell r="B613">
            <v>2</v>
          </cell>
          <cell r="C613">
            <v>3</v>
          </cell>
          <cell r="D613">
            <v>4</v>
          </cell>
          <cell r="E613">
            <v>5</v>
          </cell>
          <cell r="F613">
            <v>6</v>
          </cell>
          <cell r="G613">
            <v>7</v>
          </cell>
          <cell r="H613">
            <v>8</v>
          </cell>
          <cell r="I613">
            <v>9</v>
          </cell>
          <cell r="J613">
            <v>10</v>
          </cell>
        </row>
        <row r="614">
          <cell r="A614" t="e">
            <v>#VALUE!</v>
          </cell>
          <cell r="B614">
            <v>2</v>
          </cell>
          <cell r="C614">
            <v>3</v>
          </cell>
          <cell r="D614">
            <v>4</v>
          </cell>
          <cell r="E614">
            <v>5</v>
          </cell>
          <cell r="F614">
            <v>6</v>
          </cell>
          <cell r="G614">
            <v>7</v>
          </cell>
          <cell r="H614">
            <v>8</v>
          </cell>
          <cell r="I614">
            <v>9</v>
          </cell>
          <cell r="J614">
            <v>10</v>
          </cell>
        </row>
        <row r="615">
          <cell r="A615" t="e">
            <v>#VALUE!</v>
          </cell>
          <cell r="B615">
            <v>2</v>
          </cell>
          <cell r="C615">
            <v>3</v>
          </cell>
          <cell r="D615">
            <v>4</v>
          </cell>
          <cell r="E615">
            <v>5</v>
          </cell>
          <cell r="F615">
            <v>6</v>
          </cell>
          <cell r="G615">
            <v>7</v>
          </cell>
          <cell r="H615">
            <v>8</v>
          </cell>
          <cell r="I615">
            <v>9</v>
          </cell>
          <cell r="J615">
            <v>10</v>
          </cell>
        </row>
        <row r="616">
          <cell r="A616" t="e">
            <v>#VALUE!</v>
          </cell>
          <cell r="B616">
            <v>2</v>
          </cell>
          <cell r="C616">
            <v>3</v>
          </cell>
          <cell r="D616">
            <v>4</v>
          </cell>
          <cell r="E616">
            <v>5</v>
          </cell>
          <cell r="F616">
            <v>6</v>
          </cell>
          <cell r="G616">
            <v>7</v>
          </cell>
          <cell r="H616">
            <v>8</v>
          </cell>
          <cell r="I616">
            <v>9</v>
          </cell>
          <cell r="J616">
            <v>10</v>
          </cell>
        </row>
        <row r="617">
          <cell r="A617" t="e">
            <v>#VALUE!</v>
          </cell>
          <cell r="B617">
            <v>2</v>
          </cell>
          <cell r="C617">
            <v>3</v>
          </cell>
          <cell r="D617">
            <v>4</v>
          </cell>
          <cell r="E617">
            <v>5</v>
          </cell>
          <cell r="F617">
            <v>6</v>
          </cell>
          <cell r="G617">
            <v>7</v>
          </cell>
          <cell r="H617">
            <v>8</v>
          </cell>
          <cell r="I617">
            <v>9</v>
          </cell>
          <cell r="J617">
            <v>10</v>
          </cell>
        </row>
        <row r="618">
          <cell r="A618" t="e">
            <v>#VALUE!</v>
          </cell>
          <cell r="B618">
            <v>2</v>
          </cell>
          <cell r="C618">
            <v>3</v>
          </cell>
          <cell r="D618">
            <v>4</v>
          </cell>
          <cell r="E618">
            <v>5</v>
          </cell>
          <cell r="F618">
            <v>6</v>
          </cell>
          <cell r="G618">
            <v>7</v>
          </cell>
          <cell r="H618">
            <v>8</v>
          </cell>
          <cell r="I618">
            <v>9</v>
          </cell>
          <cell r="J618">
            <v>10</v>
          </cell>
        </row>
        <row r="619">
          <cell r="A619" t="e">
            <v>#VALUE!</v>
          </cell>
          <cell r="B619">
            <v>2</v>
          </cell>
          <cell r="C619">
            <v>3</v>
          </cell>
          <cell r="D619">
            <v>4</v>
          </cell>
          <cell r="E619">
            <v>5</v>
          </cell>
          <cell r="F619">
            <v>6</v>
          </cell>
          <cell r="G619">
            <v>7</v>
          </cell>
          <cell r="H619">
            <v>8</v>
          </cell>
          <cell r="I619">
            <v>9</v>
          </cell>
          <cell r="J619">
            <v>10</v>
          </cell>
        </row>
        <row r="620">
          <cell r="A620" t="e">
            <v>#VALUE!</v>
          </cell>
          <cell r="B620">
            <v>2</v>
          </cell>
          <cell r="C620">
            <v>3</v>
          </cell>
          <cell r="D620">
            <v>4</v>
          </cell>
          <cell r="E620">
            <v>5</v>
          </cell>
          <cell r="F620">
            <v>6</v>
          </cell>
          <cell r="G620">
            <v>7</v>
          </cell>
          <cell r="H620">
            <v>8</v>
          </cell>
          <cell r="I620">
            <v>9</v>
          </cell>
          <cell r="J620">
            <v>10</v>
          </cell>
        </row>
        <row r="621">
          <cell r="A621" t="e">
            <v>#VALUE!</v>
          </cell>
          <cell r="B621">
            <v>2</v>
          </cell>
          <cell r="C621">
            <v>3</v>
          </cell>
          <cell r="D621">
            <v>4</v>
          </cell>
          <cell r="E621">
            <v>5</v>
          </cell>
          <cell r="F621">
            <v>6</v>
          </cell>
          <cell r="G621">
            <v>7</v>
          </cell>
          <cell r="H621">
            <v>8</v>
          </cell>
          <cell r="I621">
            <v>9</v>
          </cell>
          <cell r="J621">
            <v>10</v>
          </cell>
        </row>
        <row r="622">
          <cell r="A622" t="e">
            <v>#VALUE!</v>
          </cell>
          <cell r="B622">
            <v>2</v>
          </cell>
          <cell r="C622">
            <v>3</v>
          </cell>
          <cell r="D622">
            <v>4</v>
          </cell>
          <cell r="E622">
            <v>5</v>
          </cell>
          <cell r="F622">
            <v>6</v>
          </cell>
          <cell r="G622">
            <v>7</v>
          </cell>
          <cell r="H622">
            <v>8</v>
          </cell>
          <cell r="I622">
            <v>9</v>
          </cell>
          <cell r="J622">
            <v>10</v>
          </cell>
        </row>
        <row r="623">
          <cell r="A623" t="e">
            <v>#VALUE!</v>
          </cell>
          <cell r="B623">
            <v>2</v>
          </cell>
          <cell r="C623">
            <v>3</v>
          </cell>
          <cell r="D623">
            <v>4</v>
          </cell>
          <cell r="E623">
            <v>5</v>
          </cell>
          <cell r="F623">
            <v>6</v>
          </cell>
          <cell r="G623">
            <v>7</v>
          </cell>
          <cell r="H623">
            <v>8</v>
          </cell>
          <cell r="I623">
            <v>9</v>
          </cell>
          <cell r="J623">
            <v>10</v>
          </cell>
        </row>
        <row r="624">
          <cell r="A624" t="e">
            <v>#VALUE!</v>
          </cell>
          <cell r="B624">
            <v>2</v>
          </cell>
          <cell r="C624">
            <v>3</v>
          </cell>
          <cell r="D624">
            <v>4</v>
          </cell>
          <cell r="E624">
            <v>5</v>
          </cell>
          <cell r="F624">
            <v>6</v>
          </cell>
          <cell r="G624">
            <v>7</v>
          </cell>
          <cell r="H624">
            <v>8</v>
          </cell>
          <cell r="I624">
            <v>9</v>
          </cell>
          <cell r="J624">
            <v>10</v>
          </cell>
        </row>
        <row r="625">
          <cell r="A625" t="e">
            <v>#VALUE!</v>
          </cell>
          <cell r="B625">
            <v>2</v>
          </cell>
          <cell r="C625">
            <v>3</v>
          </cell>
          <cell r="D625">
            <v>4</v>
          </cell>
          <cell r="E625">
            <v>5</v>
          </cell>
          <cell r="F625">
            <v>6</v>
          </cell>
          <cell r="G625">
            <v>7</v>
          </cell>
          <cell r="H625">
            <v>8</v>
          </cell>
          <cell r="I625">
            <v>9</v>
          </cell>
          <cell r="J625">
            <v>10</v>
          </cell>
        </row>
        <row r="626">
          <cell r="A626" t="e">
            <v>#VALUE!</v>
          </cell>
          <cell r="B626">
            <v>2</v>
          </cell>
          <cell r="C626">
            <v>3</v>
          </cell>
          <cell r="D626">
            <v>4</v>
          </cell>
          <cell r="E626">
            <v>5</v>
          </cell>
          <cell r="F626">
            <v>6</v>
          </cell>
          <cell r="G626">
            <v>7</v>
          </cell>
          <cell r="H626">
            <v>8</v>
          </cell>
          <cell r="I626">
            <v>9</v>
          </cell>
          <cell r="J626">
            <v>10</v>
          </cell>
        </row>
        <row r="627">
          <cell r="A627" t="e">
            <v>#VALUE!</v>
          </cell>
          <cell r="B627">
            <v>2</v>
          </cell>
          <cell r="C627">
            <v>3</v>
          </cell>
          <cell r="D627">
            <v>4</v>
          </cell>
          <cell r="E627">
            <v>5</v>
          </cell>
          <cell r="F627">
            <v>6</v>
          </cell>
          <cell r="G627">
            <v>7</v>
          </cell>
          <cell r="H627">
            <v>8</v>
          </cell>
          <cell r="I627">
            <v>9</v>
          </cell>
          <cell r="J627">
            <v>10</v>
          </cell>
        </row>
        <row r="628">
          <cell r="A628" t="e">
            <v>#VALUE!</v>
          </cell>
          <cell r="B628">
            <v>2</v>
          </cell>
          <cell r="C628">
            <v>3</v>
          </cell>
          <cell r="D628">
            <v>4</v>
          </cell>
          <cell r="E628">
            <v>5</v>
          </cell>
          <cell r="F628">
            <v>6</v>
          </cell>
          <cell r="G628">
            <v>7</v>
          </cell>
          <cell r="H628">
            <v>8</v>
          </cell>
          <cell r="I628">
            <v>9</v>
          </cell>
          <cell r="J628">
            <v>10</v>
          </cell>
        </row>
        <row r="629">
          <cell r="A629" t="e">
            <v>#VALUE!</v>
          </cell>
          <cell r="B629">
            <v>2</v>
          </cell>
          <cell r="C629">
            <v>3</v>
          </cell>
          <cell r="D629">
            <v>4</v>
          </cell>
          <cell r="E629">
            <v>5</v>
          </cell>
          <cell r="F629">
            <v>6</v>
          </cell>
          <cell r="G629">
            <v>7</v>
          </cell>
          <cell r="H629">
            <v>8</v>
          </cell>
          <cell r="I629">
            <v>9</v>
          </cell>
          <cell r="J629">
            <v>10</v>
          </cell>
        </row>
        <row r="630">
          <cell r="A630" t="e">
            <v>#VALUE!</v>
          </cell>
          <cell r="B630">
            <v>2</v>
          </cell>
          <cell r="C630">
            <v>3</v>
          </cell>
          <cell r="D630">
            <v>4</v>
          </cell>
          <cell r="E630">
            <v>5</v>
          </cell>
          <cell r="F630">
            <v>6</v>
          </cell>
          <cell r="G630">
            <v>7</v>
          </cell>
          <cell r="H630">
            <v>8</v>
          </cell>
          <cell r="I630">
            <v>9</v>
          </cell>
          <cell r="J630">
            <v>10</v>
          </cell>
        </row>
        <row r="631">
          <cell r="A631" t="e">
            <v>#VALUE!</v>
          </cell>
          <cell r="B631">
            <v>2</v>
          </cell>
          <cell r="C631">
            <v>3</v>
          </cell>
          <cell r="D631">
            <v>4</v>
          </cell>
          <cell r="E631">
            <v>5</v>
          </cell>
          <cell r="F631">
            <v>6</v>
          </cell>
          <cell r="G631">
            <v>7</v>
          </cell>
          <cell r="H631">
            <v>8</v>
          </cell>
          <cell r="I631">
            <v>9</v>
          </cell>
          <cell r="J631">
            <v>10</v>
          </cell>
        </row>
        <row r="632">
          <cell r="A632" t="e">
            <v>#VALUE!</v>
          </cell>
          <cell r="B632">
            <v>2</v>
          </cell>
          <cell r="C632">
            <v>3</v>
          </cell>
          <cell r="D632">
            <v>4</v>
          </cell>
          <cell r="E632">
            <v>5</v>
          </cell>
          <cell r="F632">
            <v>6</v>
          </cell>
          <cell r="G632">
            <v>7</v>
          </cell>
          <cell r="H632">
            <v>8</v>
          </cell>
          <cell r="I632">
            <v>9</v>
          </cell>
          <cell r="J632">
            <v>10</v>
          </cell>
        </row>
        <row r="633">
          <cell r="A633" t="e">
            <v>#VALUE!</v>
          </cell>
          <cell r="B633">
            <v>2</v>
          </cell>
          <cell r="C633">
            <v>3</v>
          </cell>
          <cell r="D633">
            <v>4</v>
          </cell>
          <cell r="E633">
            <v>5</v>
          </cell>
          <cell r="F633">
            <v>6</v>
          </cell>
          <cell r="G633">
            <v>7</v>
          </cell>
          <cell r="H633">
            <v>8</v>
          </cell>
          <cell r="I633">
            <v>9</v>
          </cell>
          <cell r="J633">
            <v>10</v>
          </cell>
        </row>
        <row r="634">
          <cell r="A634" t="e">
            <v>#VALUE!</v>
          </cell>
          <cell r="B634">
            <v>2</v>
          </cell>
          <cell r="C634">
            <v>3</v>
          </cell>
          <cell r="D634">
            <v>4</v>
          </cell>
          <cell r="E634">
            <v>5</v>
          </cell>
          <cell r="F634">
            <v>6</v>
          </cell>
          <cell r="G634">
            <v>7</v>
          </cell>
          <cell r="H634">
            <v>8</v>
          </cell>
          <cell r="I634">
            <v>9</v>
          </cell>
          <cell r="J634">
            <v>10</v>
          </cell>
        </row>
        <row r="635">
          <cell r="A635" t="e">
            <v>#VALUE!</v>
          </cell>
          <cell r="B635">
            <v>2</v>
          </cell>
          <cell r="C635">
            <v>3</v>
          </cell>
          <cell r="D635">
            <v>4</v>
          </cell>
          <cell r="E635">
            <v>5</v>
          </cell>
          <cell r="F635">
            <v>6</v>
          </cell>
          <cell r="G635">
            <v>7</v>
          </cell>
          <cell r="H635">
            <v>8</v>
          </cell>
          <cell r="I635">
            <v>9</v>
          </cell>
          <cell r="J635">
            <v>10</v>
          </cell>
        </row>
        <row r="636">
          <cell r="A636" t="e">
            <v>#VALUE!</v>
          </cell>
          <cell r="B636">
            <v>2</v>
          </cell>
          <cell r="C636">
            <v>3</v>
          </cell>
          <cell r="D636">
            <v>4</v>
          </cell>
          <cell r="E636">
            <v>5</v>
          </cell>
          <cell r="F636">
            <v>6</v>
          </cell>
          <cell r="G636">
            <v>7</v>
          </cell>
          <cell r="H636">
            <v>8</v>
          </cell>
          <cell r="I636">
            <v>9</v>
          </cell>
          <cell r="J636">
            <v>10</v>
          </cell>
        </row>
        <row r="637">
          <cell r="A637" t="e">
            <v>#VALUE!</v>
          </cell>
          <cell r="B637">
            <v>2</v>
          </cell>
          <cell r="C637">
            <v>3</v>
          </cell>
          <cell r="D637">
            <v>4</v>
          </cell>
          <cell r="E637">
            <v>5</v>
          </cell>
          <cell r="F637">
            <v>6</v>
          </cell>
          <cell r="G637">
            <v>7</v>
          </cell>
          <cell r="H637">
            <v>8</v>
          </cell>
          <cell r="I637">
            <v>9</v>
          </cell>
          <cell r="J637">
            <v>10</v>
          </cell>
        </row>
        <row r="638">
          <cell r="A638" t="e">
            <v>#VALUE!</v>
          </cell>
          <cell r="B638">
            <v>2</v>
          </cell>
          <cell r="C638">
            <v>3</v>
          </cell>
          <cell r="D638">
            <v>4</v>
          </cell>
          <cell r="E638">
            <v>5</v>
          </cell>
          <cell r="F638">
            <v>6</v>
          </cell>
          <cell r="G638">
            <v>7</v>
          </cell>
          <cell r="H638">
            <v>8</v>
          </cell>
          <cell r="I638">
            <v>9</v>
          </cell>
          <cell r="J638">
            <v>10</v>
          </cell>
        </row>
        <row r="639">
          <cell r="A639" t="e">
            <v>#VALUE!</v>
          </cell>
          <cell r="B639">
            <v>2</v>
          </cell>
          <cell r="C639">
            <v>3</v>
          </cell>
          <cell r="D639">
            <v>4</v>
          </cell>
          <cell r="E639">
            <v>5</v>
          </cell>
          <cell r="F639">
            <v>6</v>
          </cell>
          <cell r="G639">
            <v>7</v>
          </cell>
          <cell r="H639">
            <v>8</v>
          </cell>
          <cell r="I639">
            <v>9</v>
          </cell>
          <cell r="J639">
            <v>10</v>
          </cell>
        </row>
        <row r="640">
          <cell r="A640" t="e">
            <v>#VALUE!</v>
          </cell>
          <cell r="B640">
            <v>2</v>
          </cell>
          <cell r="C640">
            <v>3</v>
          </cell>
          <cell r="D640">
            <v>4</v>
          </cell>
          <cell r="E640">
            <v>5</v>
          </cell>
          <cell r="F640">
            <v>6</v>
          </cell>
          <cell r="G640">
            <v>7</v>
          </cell>
          <cell r="H640">
            <v>8</v>
          </cell>
          <cell r="I640">
            <v>9</v>
          </cell>
          <cell r="J640">
            <v>10</v>
          </cell>
        </row>
        <row r="641">
          <cell r="A641" t="e">
            <v>#VALUE!</v>
          </cell>
          <cell r="B641">
            <v>2</v>
          </cell>
          <cell r="C641">
            <v>3</v>
          </cell>
          <cell r="D641">
            <v>4</v>
          </cell>
          <cell r="E641">
            <v>5</v>
          </cell>
          <cell r="F641">
            <v>6</v>
          </cell>
          <cell r="G641">
            <v>7</v>
          </cell>
          <cell r="H641">
            <v>8</v>
          </cell>
          <cell r="I641">
            <v>9</v>
          </cell>
          <cell r="J641">
            <v>10</v>
          </cell>
        </row>
        <row r="642">
          <cell r="A642" t="e">
            <v>#VALUE!</v>
          </cell>
          <cell r="B642">
            <v>2</v>
          </cell>
          <cell r="C642">
            <v>3</v>
          </cell>
          <cell r="D642">
            <v>4</v>
          </cell>
          <cell r="E642">
            <v>5</v>
          </cell>
          <cell r="F642">
            <v>6</v>
          </cell>
          <cell r="G642">
            <v>7</v>
          </cell>
          <cell r="H642">
            <v>8</v>
          </cell>
          <cell r="I642">
            <v>9</v>
          </cell>
          <cell r="J642">
            <v>10</v>
          </cell>
        </row>
        <row r="643">
          <cell r="A643" t="e">
            <v>#VALUE!</v>
          </cell>
          <cell r="B643">
            <v>2</v>
          </cell>
          <cell r="C643">
            <v>3</v>
          </cell>
          <cell r="D643">
            <v>4</v>
          </cell>
          <cell r="E643">
            <v>5</v>
          </cell>
          <cell r="F643">
            <v>6</v>
          </cell>
          <cell r="G643">
            <v>7</v>
          </cell>
          <cell r="H643">
            <v>8</v>
          </cell>
          <cell r="I643">
            <v>9</v>
          </cell>
          <cell r="J643">
            <v>10</v>
          </cell>
        </row>
        <row r="644">
          <cell r="A644" t="e">
            <v>#VALUE!</v>
          </cell>
          <cell r="B644">
            <v>2</v>
          </cell>
          <cell r="C644">
            <v>3</v>
          </cell>
          <cell r="D644">
            <v>4</v>
          </cell>
          <cell r="E644">
            <v>5</v>
          </cell>
          <cell r="F644">
            <v>6</v>
          </cell>
          <cell r="G644">
            <v>7</v>
          </cell>
          <cell r="H644">
            <v>8</v>
          </cell>
          <cell r="I644">
            <v>9</v>
          </cell>
          <cell r="J644">
            <v>10</v>
          </cell>
        </row>
        <row r="645">
          <cell r="A645" t="e">
            <v>#VALUE!</v>
          </cell>
          <cell r="B645">
            <v>2</v>
          </cell>
          <cell r="C645">
            <v>3</v>
          </cell>
          <cell r="D645">
            <v>4</v>
          </cell>
          <cell r="E645">
            <v>5</v>
          </cell>
          <cell r="F645">
            <v>6</v>
          </cell>
          <cell r="G645">
            <v>7</v>
          </cell>
          <cell r="H645">
            <v>8</v>
          </cell>
          <cell r="I645">
            <v>9</v>
          </cell>
          <cell r="J645">
            <v>10</v>
          </cell>
        </row>
        <row r="646">
          <cell r="A646" t="e">
            <v>#VALUE!</v>
          </cell>
          <cell r="B646">
            <v>2</v>
          </cell>
          <cell r="C646">
            <v>3</v>
          </cell>
          <cell r="D646">
            <v>4</v>
          </cell>
          <cell r="E646">
            <v>5</v>
          </cell>
          <cell r="F646">
            <v>6</v>
          </cell>
          <cell r="G646">
            <v>7</v>
          </cell>
          <cell r="H646">
            <v>8</v>
          </cell>
          <cell r="I646">
            <v>9</v>
          </cell>
          <cell r="J646">
            <v>10</v>
          </cell>
        </row>
        <row r="647">
          <cell r="A647" t="e">
            <v>#VALUE!</v>
          </cell>
          <cell r="B647">
            <v>2</v>
          </cell>
          <cell r="C647">
            <v>3</v>
          </cell>
          <cell r="D647">
            <v>4</v>
          </cell>
          <cell r="E647">
            <v>5</v>
          </cell>
          <cell r="F647">
            <v>6</v>
          </cell>
          <cell r="G647">
            <v>7</v>
          </cell>
          <cell r="H647">
            <v>8</v>
          </cell>
          <cell r="I647">
            <v>9</v>
          </cell>
          <cell r="J647">
            <v>10</v>
          </cell>
        </row>
        <row r="648">
          <cell r="A648" t="e">
            <v>#VALUE!</v>
          </cell>
          <cell r="B648">
            <v>2</v>
          </cell>
          <cell r="C648">
            <v>3</v>
          </cell>
          <cell r="D648">
            <v>4</v>
          </cell>
          <cell r="E648">
            <v>5</v>
          </cell>
          <cell r="F648">
            <v>6</v>
          </cell>
          <cell r="G648">
            <v>7</v>
          </cell>
          <cell r="H648">
            <v>8</v>
          </cell>
          <cell r="I648">
            <v>9</v>
          </cell>
          <cell r="J648">
            <v>10</v>
          </cell>
        </row>
        <row r="649">
          <cell r="A649" t="e">
            <v>#VALUE!</v>
          </cell>
          <cell r="B649">
            <v>2</v>
          </cell>
          <cell r="C649">
            <v>3</v>
          </cell>
          <cell r="D649">
            <v>4</v>
          </cell>
          <cell r="E649">
            <v>5</v>
          </cell>
          <cell r="F649">
            <v>6</v>
          </cell>
          <cell r="G649">
            <v>7</v>
          </cell>
          <cell r="H649">
            <v>8</v>
          </cell>
          <cell r="I649">
            <v>9</v>
          </cell>
          <cell r="J649">
            <v>10</v>
          </cell>
        </row>
        <row r="650">
          <cell r="A650" t="e">
            <v>#VALUE!</v>
          </cell>
          <cell r="B650">
            <v>2</v>
          </cell>
          <cell r="C650">
            <v>3</v>
          </cell>
          <cell r="D650">
            <v>4</v>
          </cell>
          <cell r="E650">
            <v>5</v>
          </cell>
          <cell r="F650">
            <v>6</v>
          </cell>
          <cell r="G650">
            <v>7</v>
          </cell>
          <cell r="H650">
            <v>8</v>
          </cell>
          <cell r="I650">
            <v>9</v>
          </cell>
          <cell r="J650">
            <v>10</v>
          </cell>
        </row>
        <row r="651">
          <cell r="A651" t="e">
            <v>#VALUE!</v>
          </cell>
          <cell r="B651">
            <v>2</v>
          </cell>
          <cell r="C651">
            <v>3</v>
          </cell>
          <cell r="D651">
            <v>4</v>
          </cell>
          <cell r="E651">
            <v>5</v>
          </cell>
          <cell r="F651">
            <v>6</v>
          </cell>
          <cell r="G651">
            <v>7</v>
          </cell>
          <cell r="H651">
            <v>8</v>
          </cell>
          <cell r="I651">
            <v>9</v>
          </cell>
          <cell r="J651">
            <v>10</v>
          </cell>
        </row>
        <row r="652">
          <cell r="A652" t="e">
            <v>#VALUE!</v>
          </cell>
          <cell r="B652">
            <v>2</v>
          </cell>
          <cell r="C652">
            <v>3</v>
          </cell>
          <cell r="D652">
            <v>4</v>
          </cell>
          <cell r="E652">
            <v>5</v>
          </cell>
          <cell r="F652">
            <v>6</v>
          </cell>
          <cell r="G652">
            <v>7</v>
          </cell>
          <cell r="H652">
            <v>8</v>
          </cell>
          <cell r="I652">
            <v>9</v>
          </cell>
          <cell r="J652">
            <v>10</v>
          </cell>
        </row>
        <row r="653">
          <cell r="A653" t="e">
            <v>#VALUE!</v>
          </cell>
          <cell r="B653">
            <v>2</v>
          </cell>
          <cell r="C653">
            <v>3</v>
          </cell>
          <cell r="D653">
            <v>4</v>
          </cell>
          <cell r="E653">
            <v>5</v>
          </cell>
          <cell r="F653">
            <v>6</v>
          </cell>
          <cell r="G653">
            <v>7</v>
          </cell>
          <cell r="H653">
            <v>8</v>
          </cell>
          <cell r="I653">
            <v>9</v>
          </cell>
          <cell r="J653">
            <v>10</v>
          </cell>
        </row>
        <row r="654">
          <cell r="A654" t="e">
            <v>#VALUE!</v>
          </cell>
          <cell r="B654">
            <v>2</v>
          </cell>
          <cell r="C654">
            <v>3</v>
          </cell>
          <cell r="D654">
            <v>4</v>
          </cell>
          <cell r="E654">
            <v>5</v>
          </cell>
          <cell r="F654">
            <v>6</v>
          </cell>
          <cell r="G654">
            <v>7</v>
          </cell>
          <cell r="H654">
            <v>8</v>
          </cell>
          <cell r="I654">
            <v>9</v>
          </cell>
          <cell r="J654">
            <v>10</v>
          </cell>
        </row>
        <row r="655">
          <cell r="A655" t="e">
            <v>#VALUE!</v>
          </cell>
          <cell r="B655">
            <v>2</v>
          </cell>
          <cell r="C655">
            <v>3</v>
          </cell>
          <cell r="D655">
            <v>4</v>
          </cell>
          <cell r="E655">
            <v>5</v>
          </cell>
          <cell r="F655">
            <v>6</v>
          </cell>
          <cell r="G655">
            <v>7</v>
          </cell>
          <cell r="H655">
            <v>8</v>
          </cell>
          <cell r="I655">
            <v>9</v>
          </cell>
          <cell r="J655">
            <v>10</v>
          </cell>
        </row>
        <row r="656">
          <cell r="A656" t="e">
            <v>#VALUE!</v>
          </cell>
          <cell r="B656">
            <v>2</v>
          </cell>
          <cell r="C656">
            <v>3</v>
          </cell>
          <cell r="D656">
            <v>4</v>
          </cell>
          <cell r="E656">
            <v>5</v>
          </cell>
          <cell r="F656">
            <v>6</v>
          </cell>
          <cell r="G656">
            <v>7</v>
          </cell>
          <cell r="H656">
            <v>8</v>
          </cell>
          <cell r="I656">
            <v>9</v>
          </cell>
          <cell r="J656">
            <v>10</v>
          </cell>
        </row>
        <row r="657">
          <cell r="A657" t="e">
            <v>#VALUE!</v>
          </cell>
          <cell r="B657">
            <v>2</v>
          </cell>
          <cell r="C657">
            <v>3</v>
          </cell>
          <cell r="D657">
            <v>4</v>
          </cell>
          <cell r="E657">
            <v>5</v>
          </cell>
          <cell r="F657">
            <v>6</v>
          </cell>
          <cell r="G657">
            <v>7</v>
          </cell>
          <cell r="H657">
            <v>8</v>
          </cell>
          <cell r="I657">
            <v>9</v>
          </cell>
          <cell r="J657">
            <v>10</v>
          </cell>
        </row>
        <row r="658">
          <cell r="A658" t="e">
            <v>#VALUE!</v>
          </cell>
          <cell r="B658">
            <v>2</v>
          </cell>
          <cell r="C658">
            <v>3</v>
          </cell>
          <cell r="D658">
            <v>4</v>
          </cell>
          <cell r="E658">
            <v>5</v>
          </cell>
          <cell r="F658">
            <v>6</v>
          </cell>
          <cell r="G658">
            <v>7</v>
          </cell>
          <cell r="H658">
            <v>8</v>
          </cell>
          <cell r="I658">
            <v>9</v>
          </cell>
          <cell r="J658">
            <v>10</v>
          </cell>
        </row>
        <row r="659">
          <cell r="A659" t="e">
            <v>#VALUE!</v>
          </cell>
          <cell r="B659">
            <v>2</v>
          </cell>
          <cell r="C659">
            <v>3</v>
          </cell>
          <cell r="D659">
            <v>4</v>
          </cell>
          <cell r="E659">
            <v>5</v>
          </cell>
          <cell r="F659">
            <v>6</v>
          </cell>
          <cell r="G659">
            <v>7</v>
          </cell>
          <cell r="H659">
            <v>8</v>
          </cell>
          <cell r="I659">
            <v>9</v>
          </cell>
          <cell r="J659">
            <v>10</v>
          </cell>
        </row>
        <row r="660">
          <cell r="A660" t="e">
            <v>#VALUE!</v>
          </cell>
          <cell r="B660">
            <v>2</v>
          </cell>
          <cell r="C660">
            <v>3</v>
          </cell>
          <cell r="D660">
            <v>4</v>
          </cell>
          <cell r="E660">
            <v>5</v>
          </cell>
          <cell r="F660">
            <v>6</v>
          </cell>
          <cell r="G660">
            <v>7</v>
          </cell>
          <cell r="H660">
            <v>8</v>
          </cell>
          <cell r="I660">
            <v>9</v>
          </cell>
          <cell r="J660">
            <v>10</v>
          </cell>
        </row>
        <row r="661">
          <cell r="A661" t="e">
            <v>#VALUE!</v>
          </cell>
          <cell r="B661">
            <v>2</v>
          </cell>
          <cell r="C661">
            <v>3</v>
          </cell>
          <cell r="D661">
            <v>4</v>
          </cell>
          <cell r="E661">
            <v>5</v>
          </cell>
          <cell r="F661">
            <v>6</v>
          </cell>
          <cell r="G661">
            <v>7</v>
          </cell>
          <cell r="H661">
            <v>8</v>
          </cell>
          <cell r="I661">
            <v>9</v>
          </cell>
          <cell r="J661">
            <v>10</v>
          </cell>
        </row>
        <row r="662">
          <cell r="A662" t="e">
            <v>#VALUE!</v>
          </cell>
          <cell r="B662">
            <v>2</v>
          </cell>
          <cell r="C662">
            <v>3</v>
          </cell>
          <cell r="D662">
            <v>4</v>
          </cell>
          <cell r="E662">
            <v>5</v>
          </cell>
          <cell r="F662">
            <v>6</v>
          </cell>
          <cell r="G662">
            <v>7</v>
          </cell>
          <cell r="H662">
            <v>8</v>
          </cell>
          <cell r="I662">
            <v>9</v>
          </cell>
          <cell r="J662">
            <v>10</v>
          </cell>
        </row>
        <row r="663">
          <cell r="A663" t="e">
            <v>#VALUE!</v>
          </cell>
          <cell r="B663">
            <v>2</v>
          </cell>
          <cell r="C663">
            <v>3</v>
          </cell>
          <cell r="D663">
            <v>4</v>
          </cell>
          <cell r="E663">
            <v>5</v>
          </cell>
          <cell r="F663">
            <v>6</v>
          </cell>
          <cell r="G663">
            <v>7</v>
          </cell>
          <cell r="H663">
            <v>8</v>
          </cell>
          <cell r="I663">
            <v>9</v>
          </cell>
          <cell r="J663">
            <v>10</v>
          </cell>
        </row>
        <row r="664">
          <cell r="A664" t="e">
            <v>#VALUE!</v>
          </cell>
          <cell r="B664">
            <v>2</v>
          </cell>
          <cell r="C664">
            <v>3</v>
          </cell>
          <cell r="D664">
            <v>4</v>
          </cell>
          <cell r="E664">
            <v>5</v>
          </cell>
          <cell r="F664">
            <v>6</v>
          </cell>
          <cell r="G664">
            <v>7</v>
          </cell>
          <cell r="H664">
            <v>8</v>
          </cell>
          <cell r="I664">
            <v>9</v>
          </cell>
          <cell r="J664">
            <v>10</v>
          </cell>
        </row>
        <row r="665">
          <cell r="A665" t="e">
            <v>#VALUE!</v>
          </cell>
          <cell r="B665">
            <v>2</v>
          </cell>
          <cell r="C665">
            <v>3</v>
          </cell>
          <cell r="D665">
            <v>4</v>
          </cell>
          <cell r="E665">
            <v>5</v>
          </cell>
          <cell r="F665">
            <v>6</v>
          </cell>
          <cell r="G665">
            <v>7</v>
          </cell>
          <cell r="H665">
            <v>8</v>
          </cell>
          <cell r="I665">
            <v>9</v>
          </cell>
          <cell r="J665">
            <v>10</v>
          </cell>
        </row>
        <row r="666">
          <cell r="A666" t="e">
            <v>#VALUE!</v>
          </cell>
          <cell r="B666">
            <v>2</v>
          </cell>
          <cell r="C666">
            <v>3</v>
          </cell>
          <cell r="D666">
            <v>4</v>
          </cell>
          <cell r="E666">
            <v>5</v>
          </cell>
          <cell r="F666">
            <v>6</v>
          </cell>
          <cell r="G666">
            <v>7</v>
          </cell>
          <cell r="H666">
            <v>8</v>
          </cell>
          <cell r="I666">
            <v>9</v>
          </cell>
          <cell r="J666">
            <v>10</v>
          </cell>
        </row>
        <row r="667">
          <cell r="A667" t="e">
            <v>#VALUE!</v>
          </cell>
          <cell r="B667">
            <v>2</v>
          </cell>
          <cell r="C667">
            <v>3</v>
          </cell>
          <cell r="D667">
            <v>4</v>
          </cell>
          <cell r="E667">
            <v>5</v>
          </cell>
          <cell r="F667">
            <v>6</v>
          </cell>
          <cell r="G667">
            <v>7</v>
          </cell>
          <cell r="H667">
            <v>8</v>
          </cell>
          <cell r="I667">
            <v>9</v>
          </cell>
          <cell r="J667">
            <v>10</v>
          </cell>
        </row>
        <row r="668">
          <cell r="A668" t="e">
            <v>#VALUE!</v>
          </cell>
          <cell r="B668">
            <v>2</v>
          </cell>
          <cell r="C668">
            <v>3</v>
          </cell>
          <cell r="D668">
            <v>4</v>
          </cell>
          <cell r="E668">
            <v>5</v>
          </cell>
          <cell r="F668">
            <v>6</v>
          </cell>
          <cell r="G668">
            <v>7</v>
          </cell>
          <cell r="H668">
            <v>8</v>
          </cell>
          <cell r="I668">
            <v>9</v>
          </cell>
          <cell r="J668">
            <v>10</v>
          </cell>
        </row>
        <row r="669">
          <cell r="A669" t="e">
            <v>#VALUE!</v>
          </cell>
          <cell r="B669">
            <v>2</v>
          </cell>
          <cell r="C669">
            <v>3</v>
          </cell>
          <cell r="D669">
            <v>4</v>
          </cell>
          <cell r="E669">
            <v>5</v>
          </cell>
          <cell r="F669">
            <v>6</v>
          </cell>
          <cell r="G669">
            <v>7</v>
          </cell>
          <cell r="H669">
            <v>8</v>
          </cell>
          <cell r="I669">
            <v>9</v>
          </cell>
          <cell r="J669">
            <v>10</v>
          </cell>
        </row>
        <row r="670">
          <cell r="A670" t="e">
            <v>#VALUE!</v>
          </cell>
          <cell r="B670">
            <v>2</v>
          </cell>
          <cell r="C670">
            <v>3</v>
          </cell>
          <cell r="D670">
            <v>4</v>
          </cell>
          <cell r="E670">
            <v>5</v>
          </cell>
          <cell r="F670">
            <v>6</v>
          </cell>
          <cell r="G670">
            <v>7</v>
          </cell>
          <cell r="H670">
            <v>8</v>
          </cell>
          <cell r="I670">
            <v>9</v>
          </cell>
          <cell r="J670">
            <v>10</v>
          </cell>
        </row>
        <row r="671">
          <cell r="A671" t="e">
            <v>#VALUE!</v>
          </cell>
          <cell r="B671">
            <v>2</v>
          </cell>
          <cell r="C671">
            <v>3</v>
          </cell>
          <cell r="D671">
            <v>4</v>
          </cell>
          <cell r="E671">
            <v>5</v>
          </cell>
          <cell r="F671">
            <v>6</v>
          </cell>
          <cell r="G671">
            <v>7</v>
          </cell>
          <cell r="H671">
            <v>8</v>
          </cell>
          <cell r="I671">
            <v>9</v>
          </cell>
          <cell r="J671">
            <v>10</v>
          </cell>
        </row>
        <row r="672">
          <cell r="A672" t="e">
            <v>#VALUE!</v>
          </cell>
          <cell r="B672">
            <v>2</v>
          </cell>
          <cell r="C672">
            <v>3</v>
          </cell>
          <cell r="D672">
            <v>4</v>
          </cell>
          <cell r="E672">
            <v>5</v>
          </cell>
          <cell r="F672">
            <v>6</v>
          </cell>
          <cell r="G672">
            <v>7</v>
          </cell>
          <cell r="H672">
            <v>8</v>
          </cell>
          <cell r="I672">
            <v>9</v>
          </cell>
          <cell r="J672">
            <v>10</v>
          </cell>
        </row>
        <row r="673">
          <cell r="A673" t="e">
            <v>#VALUE!</v>
          </cell>
          <cell r="B673">
            <v>2</v>
          </cell>
          <cell r="C673">
            <v>3</v>
          </cell>
          <cell r="D673">
            <v>4</v>
          </cell>
          <cell r="E673">
            <v>5</v>
          </cell>
          <cell r="F673">
            <v>6</v>
          </cell>
          <cell r="G673">
            <v>7</v>
          </cell>
          <cell r="H673">
            <v>8</v>
          </cell>
          <cell r="I673">
            <v>9</v>
          </cell>
          <cell r="J673">
            <v>10</v>
          </cell>
        </row>
        <row r="674">
          <cell r="A674" t="e">
            <v>#VALUE!</v>
          </cell>
          <cell r="B674">
            <v>2</v>
          </cell>
          <cell r="C674">
            <v>3</v>
          </cell>
          <cell r="D674">
            <v>4</v>
          </cell>
          <cell r="E674">
            <v>5</v>
          </cell>
          <cell r="F674">
            <v>6</v>
          </cell>
          <cell r="G674">
            <v>7</v>
          </cell>
          <cell r="H674">
            <v>8</v>
          </cell>
          <cell r="I674">
            <v>9</v>
          </cell>
          <cell r="J674">
            <v>10</v>
          </cell>
        </row>
        <row r="675">
          <cell r="A675" t="e">
            <v>#VALUE!</v>
          </cell>
          <cell r="B675">
            <v>2</v>
          </cell>
          <cell r="C675">
            <v>3</v>
          </cell>
          <cell r="D675">
            <v>4</v>
          </cell>
          <cell r="E675">
            <v>5</v>
          </cell>
          <cell r="F675">
            <v>6</v>
          </cell>
          <cell r="G675">
            <v>7</v>
          </cell>
          <cell r="H675">
            <v>8</v>
          </cell>
          <cell r="I675">
            <v>9</v>
          </cell>
          <cell r="J675">
            <v>10</v>
          </cell>
        </row>
        <row r="676">
          <cell r="A676" t="e">
            <v>#VALUE!</v>
          </cell>
          <cell r="B676">
            <v>2</v>
          </cell>
          <cell r="C676">
            <v>3</v>
          </cell>
          <cell r="D676">
            <v>4</v>
          </cell>
          <cell r="E676">
            <v>5</v>
          </cell>
          <cell r="F676">
            <v>6</v>
          </cell>
          <cell r="G676">
            <v>7</v>
          </cell>
          <cell r="H676">
            <v>8</v>
          </cell>
          <cell r="I676">
            <v>9</v>
          </cell>
          <cell r="J676">
            <v>10</v>
          </cell>
        </row>
        <row r="677">
          <cell r="A677" t="e">
            <v>#VALUE!</v>
          </cell>
          <cell r="B677">
            <v>2</v>
          </cell>
          <cell r="C677">
            <v>3</v>
          </cell>
          <cell r="D677">
            <v>4</v>
          </cell>
          <cell r="E677">
            <v>5</v>
          </cell>
          <cell r="F677">
            <v>6</v>
          </cell>
          <cell r="G677">
            <v>7</v>
          </cell>
          <cell r="H677">
            <v>8</v>
          </cell>
          <cell r="I677">
            <v>9</v>
          </cell>
          <cell r="J677">
            <v>10</v>
          </cell>
        </row>
        <row r="678">
          <cell r="A678" t="e">
            <v>#VALUE!</v>
          </cell>
          <cell r="B678">
            <v>2</v>
          </cell>
          <cell r="C678">
            <v>3</v>
          </cell>
          <cell r="D678">
            <v>4</v>
          </cell>
          <cell r="E678">
            <v>5</v>
          </cell>
          <cell r="F678">
            <v>6</v>
          </cell>
          <cell r="G678">
            <v>7</v>
          </cell>
          <cell r="H678">
            <v>8</v>
          </cell>
          <cell r="I678">
            <v>9</v>
          </cell>
          <cell r="J678">
            <v>10</v>
          </cell>
        </row>
        <row r="679">
          <cell r="A679" t="e">
            <v>#VALUE!</v>
          </cell>
          <cell r="B679">
            <v>2</v>
          </cell>
          <cell r="C679">
            <v>3</v>
          </cell>
          <cell r="D679">
            <v>4</v>
          </cell>
          <cell r="E679">
            <v>5</v>
          </cell>
          <cell r="F679">
            <v>6</v>
          </cell>
          <cell r="G679">
            <v>7</v>
          </cell>
          <cell r="H679">
            <v>8</v>
          </cell>
          <cell r="I679">
            <v>9</v>
          </cell>
          <cell r="J679">
            <v>10</v>
          </cell>
        </row>
        <row r="680">
          <cell r="A680" t="e">
            <v>#VALUE!</v>
          </cell>
          <cell r="B680">
            <v>2</v>
          </cell>
          <cell r="C680">
            <v>3</v>
          </cell>
          <cell r="D680">
            <v>4</v>
          </cell>
          <cell r="E680">
            <v>5</v>
          </cell>
          <cell r="F680">
            <v>6</v>
          </cell>
          <cell r="G680">
            <v>7</v>
          </cell>
          <cell r="H680">
            <v>8</v>
          </cell>
          <cell r="I680">
            <v>9</v>
          </cell>
          <cell r="J680">
            <v>10</v>
          </cell>
        </row>
        <row r="681">
          <cell r="A681" t="e">
            <v>#VALUE!</v>
          </cell>
          <cell r="B681">
            <v>2</v>
          </cell>
          <cell r="C681">
            <v>3</v>
          </cell>
          <cell r="D681">
            <v>4</v>
          </cell>
          <cell r="E681">
            <v>5</v>
          </cell>
          <cell r="F681">
            <v>6</v>
          </cell>
          <cell r="G681">
            <v>7</v>
          </cell>
          <cell r="H681">
            <v>8</v>
          </cell>
          <cell r="I681">
            <v>9</v>
          </cell>
          <cell r="J681">
            <v>10</v>
          </cell>
        </row>
        <row r="682">
          <cell r="A682" t="e">
            <v>#VALUE!</v>
          </cell>
          <cell r="B682">
            <v>2</v>
          </cell>
          <cell r="C682">
            <v>3</v>
          </cell>
          <cell r="D682">
            <v>4</v>
          </cell>
          <cell r="E682">
            <v>5</v>
          </cell>
          <cell r="F682">
            <v>6</v>
          </cell>
          <cell r="G682">
            <v>7</v>
          </cell>
          <cell r="H682">
            <v>8</v>
          </cell>
          <cell r="I682">
            <v>9</v>
          </cell>
          <cell r="J682">
            <v>10</v>
          </cell>
        </row>
        <row r="683">
          <cell r="A683" t="e">
            <v>#VALUE!</v>
          </cell>
          <cell r="B683">
            <v>2</v>
          </cell>
          <cell r="C683">
            <v>3</v>
          </cell>
          <cell r="D683">
            <v>4</v>
          </cell>
          <cell r="E683">
            <v>5</v>
          </cell>
          <cell r="F683">
            <v>6</v>
          </cell>
          <cell r="G683">
            <v>7</v>
          </cell>
          <cell r="H683">
            <v>8</v>
          </cell>
          <cell r="I683">
            <v>9</v>
          </cell>
          <cell r="J683">
            <v>10</v>
          </cell>
        </row>
        <row r="684">
          <cell r="A684" t="e">
            <v>#VALUE!</v>
          </cell>
          <cell r="B684">
            <v>2</v>
          </cell>
          <cell r="C684">
            <v>3</v>
          </cell>
          <cell r="D684">
            <v>4</v>
          </cell>
          <cell r="E684">
            <v>5</v>
          </cell>
          <cell r="F684">
            <v>6</v>
          </cell>
          <cell r="G684">
            <v>7</v>
          </cell>
          <cell r="H684">
            <v>8</v>
          </cell>
          <cell r="I684">
            <v>9</v>
          </cell>
          <cell r="J684">
            <v>10</v>
          </cell>
        </row>
        <row r="685">
          <cell r="A685" t="e">
            <v>#VALUE!</v>
          </cell>
          <cell r="B685">
            <v>2</v>
          </cell>
          <cell r="C685">
            <v>3</v>
          </cell>
          <cell r="D685">
            <v>4</v>
          </cell>
          <cell r="E685">
            <v>5</v>
          </cell>
          <cell r="F685">
            <v>6</v>
          </cell>
          <cell r="G685">
            <v>7</v>
          </cell>
          <cell r="H685">
            <v>8</v>
          </cell>
          <cell r="I685">
            <v>9</v>
          </cell>
          <cell r="J685">
            <v>10</v>
          </cell>
        </row>
        <row r="686">
          <cell r="A686" t="e">
            <v>#VALUE!</v>
          </cell>
          <cell r="B686">
            <v>2</v>
          </cell>
          <cell r="C686">
            <v>3</v>
          </cell>
          <cell r="D686">
            <v>4</v>
          </cell>
          <cell r="E686">
            <v>5</v>
          </cell>
          <cell r="F686">
            <v>6</v>
          </cell>
          <cell r="G686">
            <v>7</v>
          </cell>
          <cell r="H686">
            <v>8</v>
          </cell>
          <cell r="I686">
            <v>9</v>
          </cell>
          <cell r="J686">
            <v>10</v>
          </cell>
        </row>
        <row r="687">
          <cell r="A687" t="e">
            <v>#VALUE!</v>
          </cell>
          <cell r="B687">
            <v>2</v>
          </cell>
          <cell r="C687">
            <v>3</v>
          </cell>
          <cell r="D687">
            <v>4</v>
          </cell>
          <cell r="E687">
            <v>5</v>
          </cell>
          <cell r="F687">
            <v>6</v>
          </cell>
          <cell r="G687">
            <v>7</v>
          </cell>
          <cell r="H687">
            <v>8</v>
          </cell>
          <cell r="I687">
            <v>9</v>
          </cell>
          <cell r="J687">
            <v>10</v>
          </cell>
        </row>
        <row r="688">
          <cell r="A688" t="e">
            <v>#VALUE!</v>
          </cell>
          <cell r="B688">
            <v>2</v>
          </cell>
          <cell r="C688">
            <v>3</v>
          </cell>
          <cell r="D688">
            <v>4</v>
          </cell>
          <cell r="E688">
            <v>5</v>
          </cell>
          <cell r="F688">
            <v>6</v>
          </cell>
          <cell r="G688">
            <v>7</v>
          </cell>
          <cell r="H688">
            <v>8</v>
          </cell>
          <cell r="I688">
            <v>9</v>
          </cell>
          <cell r="J688">
            <v>10</v>
          </cell>
        </row>
        <row r="689">
          <cell r="A689" t="e">
            <v>#VALUE!</v>
          </cell>
          <cell r="B689">
            <v>2</v>
          </cell>
          <cell r="C689">
            <v>3</v>
          </cell>
          <cell r="D689">
            <v>4</v>
          </cell>
          <cell r="E689">
            <v>5</v>
          </cell>
          <cell r="F689">
            <v>6</v>
          </cell>
          <cell r="G689">
            <v>7</v>
          </cell>
          <cell r="H689">
            <v>8</v>
          </cell>
          <cell r="I689">
            <v>9</v>
          </cell>
          <cell r="J689">
            <v>10</v>
          </cell>
        </row>
        <row r="690">
          <cell r="A690" t="e">
            <v>#VALUE!</v>
          </cell>
          <cell r="B690">
            <v>2</v>
          </cell>
          <cell r="C690">
            <v>3</v>
          </cell>
          <cell r="D690">
            <v>4</v>
          </cell>
          <cell r="E690">
            <v>5</v>
          </cell>
          <cell r="F690">
            <v>6</v>
          </cell>
          <cell r="G690">
            <v>7</v>
          </cell>
          <cell r="H690">
            <v>8</v>
          </cell>
          <cell r="I690">
            <v>9</v>
          </cell>
          <cell r="J690">
            <v>10</v>
          </cell>
        </row>
        <row r="691">
          <cell r="A691" t="e">
            <v>#VALUE!</v>
          </cell>
          <cell r="B691">
            <v>2</v>
          </cell>
          <cell r="C691">
            <v>3</v>
          </cell>
          <cell r="D691">
            <v>4</v>
          </cell>
          <cell r="E691">
            <v>5</v>
          </cell>
          <cell r="F691">
            <v>6</v>
          </cell>
          <cell r="G691">
            <v>7</v>
          </cell>
          <cell r="H691">
            <v>8</v>
          </cell>
          <cell r="I691">
            <v>9</v>
          </cell>
          <cell r="J691">
            <v>10</v>
          </cell>
        </row>
        <row r="692">
          <cell r="A692" t="e">
            <v>#VALUE!</v>
          </cell>
          <cell r="B692">
            <v>2</v>
          </cell>
          <cell r="C692">
            <v>3</v>
          </cell>
          <cell r="D692">
            <v>4</v>
          </cell>
          <cell r="E692">
            <v>5</v>
          </cell>
          <cell r="F692">
            <v>6</v>
          </cell>
          <cell r="G692">
            <v>7</v>
          </cell>
          <cell r="H692">
            <v>8</v>
          </cell>
          <cell r="I692">
            <v>9</v>
          </cell>
          <cell r="J692">
            <v>10</v>
          </cell>
        </row>
        <row r="693">
          <cell r="A693" t="e">
            <v>#VALUE!</v>
          </cell>
          <cell r="B693">
            <v>2</v>
          </cell>
          <cell r="C693">
            <v>3</v>
          </cell>
          <cell r="D693">
            <v>4</v>
          </cell>
          <cell r="E693">
            <v>5</v>
          </cell>
          <cell r="F693">
            <v>6</v>
          </cell>
          <cell r="G693">
            <v>7</v>
          </cell>
          <cell r="H693">
            <v>8</v>
          </cell>
          <cell r="I693">
            <v>9</v>
          </cell>
          <cell r="J693">
            <v>10</v>
          </cell>
        </row>
        <row r="694">
          <cell r="A694" t="e">
            <v>#VALUE!</v>
          </cell>
          <cell r="B694">
            <v>2</v>
          </cell>
          <cell r="C694">
            <v>3</v>
          </cell>
          <cell r="D694">
            <v>4</v>
          </cell>
          <cell r="E694">
            <v>5</v>
          </cell>
          <cell r="F694">
            <v>6</v>
          </cell>
          <cell r="G694">
            <v>7</v>
          </cell>
          <cell r="H694">
            <v>8</v>
          </cell>
          <cell r="I694">
            <v>9</v>
          </cell>
          <cell r="J694">
            <v>10</v>
          </cell>
        </row>
        <row r="695">
          <cell r="A695" t="e">
            <v>#VALUE!</v>
          </cell>
          <cell r="B695">
            <v>2</v>
          </cell>
          <cell r="C695">
            <v>3</v>
          </cell>
          <cell r="D695">
            <v>4</v>
          </cell>
          <cell r="E695">
            <v>5</v>
          </cell>
          <cell r="F695">
            <v>6</v>
          </cell>
          <cell r="G695">
            <v>7</v>
          </cell>
          <cell r="H695">
            <v>8</v>
          </cell>
          <cell r="I695">
            <v>9</v>
          </cell>
          <cell r="J695">
            <v>10</v>
          </cell>
        </row>
        <row r="696">
          <cell r="A696" t="e">
            <v>#VALUE!</v>
          </cell>
          <cell r="B696">
            <v>2</v>
          </cell>
          <cell r="C696">
            <v>3</v>
          </cell>
          <cell r="D696">
            <v>4</v>
          </cell>
          <cell r="E696">
            <v>5</v>
          </cell>
          <cell r="F696">
            <v>6</v>
          </cell>
          <cell r="G696">
            <v>7</v>
          </cell>
          <cell r="H696">
            <v>8</v>
          </cell>
          <cell r="I696">
            <v>9</v>
          </cell>
          <cell r="J696">
            <v>10</v>
          </cell>
        </row>
        <row r="697">
          <cell r="A697" t="e">
            <v>#VALUE!</v>
          </cell>
          <cell r="B697">
            <v>2</v>
          </cell>
          <cell r="C697">
            <v>3</v>
          </cell>
          <cell r="D697">
            <v>4</v>
          </cell>
          <cell r="E697">
            <v>5</v>
          </cell>
          <cell r="F697">
            <v>6</v>
          </cell>
          <cell r="G697">
            <v>7</v>
          </cell>
          <cell r="H697">
            <v>8</v>
          </cell>
          <cell r="I697">
            <v>9</v>
          </cell>
          <cell r="J697">
            <v>10</v>
          </cell>
        </row>
        <row r="698">
          <cell r="A698" t="e">
            <v>#VALUE!</v>
          </cell>
          <cell r="B698">
            <v>2</v>
          </cell>
          <cell r="C698">
            <v>3</v>
          </cell>
          <cell r="D698">
            <v>4</v>
          </cell>
          <cell r="E698">
            <v>5</v>
          </cell>
          <cell r="F698">
            <v>6</v>
          </cell>
          <cell r="G698">
            <v>7</v>
          </cell>
          <cell r="H698">
            <v>8</v>
          </cell>
          <cell r="I698">
            <v>9</v>
          </cell>
          <cell r="J698">
            <v>10</v>
          </cell>
        </row>
        <row r="699">
          <cell r="A699" t="e">
            <v>#VALUE!</v>
          </cell>
          <cell r="B699">
            <v>2</v>
          </cell>
          <cell r="C699">
            <v>3</v>
          </cell>
          <cell r="D699">
            <v>4</v>
          </cell>
          <cell r="E699">
            <v>5</v>
          </cell>
          <cell r="F699">
            <v>6</v>
          </cell>
          <cell r="G699">
            <v>7</v>
          </cell>
          <cell r="H699">
            <v>8</v>
          </cell>
          <cell r="I699">
            <v>9</v>
          </cell>
          <cell r="J699">
            <v>10</v>
          </cell>
        </row>
        <row r="700">
          <cell r="A700" t="e">
            <v>#VALUE!</v>
          </cell>
          <cell r="B700">
            <v>2</v>
          </cell>
          <cell r="C700">
            <v>3</v>
          </cell>
          <cell r="D700">
            <v>4</v>
          </cell>
          <cell r="E700">
            <v>5</v>
          </cell>
          <cell r="F700">
            <v>6</v>
          </cell>
          <cell r="G700">
            <v>7</v>
          </cell>
          <cell r="H700">
            <v>8</v>
          </cell>
          <cell r="I700">
            <v>9</v>
          </cell>
          <cell r="J700">
            <v>10</v>
          </cell>
        </row>
        <row r="701">
          <cell r="A701" t="e">
            <v>#VALUE!</v>
          </cell>
          <cell r="B701">
            <v>2</v>
          </cell>
          <cell r="C701">
            <v>3</v>
          </cell>
          <cell r="D701">
            <v>4</v>
          </cell>
          <cell r="E701">
            <v>5</v>
          </cell>
          <cell r="F701">
            <v>6</v>
          </cell>
          <cell r="G701">
            <v>7</v>
          </cell>
          <cell r="H701">
            <v>8</v>
          </cell>
          <cell r="I701">
            <v>9</v>
          </cell>
          <cell r="J701">
            <v>10</v>
          </cell>
        </row>
        <row r="702">
          <cell r="A702" t="e">
            <v>#VALUE!</v>
          </cell>
          <cell r="B702">
            <v>2</v>
          </cell>
          <cell r="C702">
            <v>3</v>
          </cell>
          <cell r="D702">
            <v>4</v>
          </cell>
          <cell r="E702">
            <v>5</v>
          </cell>
          <cell r="F702">
            <v>6</v>
          </cell>
          <cell r="G702">
            <v>7</v>
          </cell>
          <cell r="H702">
            <v>8</v>
          </cell>
          <cell r="I702">
            <v>9</v>
          </cell>
          <cell r="J702">
            <v>10</v>
          </cell>
        </row>
        <row r="703">
          <cell r="A703" t="e">
            <v>#VALUE!</v>
          </cell>
          <cell r="B703">
            <v>2</v>
          </cell>
          <cell r="C703">
            <v>3</v>
          </cell>
          <cell r="D703">
            <v>4</v>
          </cell>
          <cell r="E703">
            <v>5</v>
          </cell>
          <cell r="F703">
            <v>6</v>
          </cell>
          <cell r="G703">
            <v>7</v>
          </cell>
          <cell r="H703">
            <v>8</v>
          </cell>
          <cell r="I703">
            <v>9</v>
          </cell>
          <cell r="J703">
            <v>10</v>
          </cell>
        </row>
        <row r="704">
          <cell r="A704" t="e">
            <v>#VALUE!</v>
          </cell>
          <cell r="B704">
            <v>2</v>
          </cell>
          <cell r="C704">
            <v>3</v>
          </cell>
          <cell r="D704">
            <v>4</v>
          </cell>
          <cell r="E704">
            <v>5</v>
          </cell>
          <cell r="F704">
            <v>6</v>
          </cell>
          <cell r="G704">
            <v>7</v>
          </cell>
          <cell r="H704">
            <v>8</v>
          </cell>
          <cell r="I704">
            <v>9</v>
          </cell>
          <cell r="J704">
            <v>10</v>
          </cell>
        </row>
        <row r="705">
          <cell r="A705" t="e">
            <v>#VALUE!</v>
          </cell>
          <cell r="B705">
            <v>2</v>
          </cell>
          <cell r="C705">
            <v>3</v>
          </cell>
          <cell r="D705">
            <v>4</v>
          </cell>
          <cell r="E705">
            <v>5</v>
          </cell>
          <cell r="F705">
            <v>6</v>
          </cell>
          <cell r="G705">
            <v>7</v>
          </cell>
          <cell r="H705">
            <v>8</v>
          </cell>
          <cell r="I705">
            <v>9</v>
          </cell>
          <cell r="J705">
            <v>10</v>
          </cell>
        </row>
        <row r="706">
          <cell r="A706" t="e">
            <v>#VALUE!</v>
          </cell>
          <cell r="B706">
            <v>2</v>
          </cell>
          <cell r="C706">
            <v>3</v>
          </cell>
          <cell r="D706">
            <v>4</v>
          </cell>
          <cell r="E706">
            <v>5</v>
          </cell>
          <cell r="F706">
            <v>6</v>
          </cell>
          <cell r="G706">
            <v>7</v>
          </cell>
          <cell r="H706">
            <v>8</v>
          </cell>
          <cell r="I706">
            <v>9</v>
          </cell>
          <cell r="J706">
            <v>10</v>
          </cell>
        </row>
        <row r="707">
          <cell r="A707" t="e">
            <v>#VALUE!</v>
          </cell>
          <cell r="B707">
            <v>2</v>
          </cell>
          <cell r="C707">
            <v>3</v>
          </cell>
          <cell r="D707">
            <v>4</v>
          </cell>
          <cell r="E707">
            <v>5</v>
          </cell>
          <cell r="F707">
            <v>6</v>
          </cell>
          <cell r="G707">
            <v>7</v>
          </cell>
          <cell r="H707">
            <v>8</v>
          </cell>
          <cell r="I707">
            <v>9</v>
          </cell>
          <cell r="J707">
            <v>10</v>
          </cell>
        </row>
        <row r="708">
          <cell r="A708" t="e">
            <v>#VALUE!</v>
          </cell>
          <cell r="B708">
            <v>2</v>
          </cell>
          <cell r="C708">
            <v>3</v>
          </cell>
          <cell r="D708">
            <v>4</v>
          </cell>
          <cell r="E708">
            <v>5</v>
          </cell>
          <cell r="F708">
            <v>6</v>
          </cell>
          <cell r="G708">
            <v>7</v>
          </cell>
          <cell r="H708">
            <v>8</v>
          </cell>
          <cell r="I708">
            <v>9</v>
          </cell>
          <cell r="J708">
            <v>10</v>
          </cell>
        </row>
        <row r="709">
          <cell r="A709" t="e">
            <v>#VALUE!</v>
          </cell>
          <cell r="B709">
            <v>2</v>
          </cell>
          <cell r="C709">
            <v>3</v>
          </cell>
          <cell r="D709">
            <v>4</v>
          </cell>
          <cell r="E709">
            <v>5</v>
          </cell>
          <cell r="F709">
            <v>6</v>
          </cell>
          <cell r="G709">
            <v>7</v>
          </cell>
          <cell r="H709">
            <v>8</v>
          </cell>
          <cell r="I709">
            <v>9</v>
          </cell>
          <cell r="J709">
            <v>10</v>
          </cell>
        </row>
        <row r="710">
          <cell r="A710" t="e">
            <v>#VALUE!</v>
          </cell>
          <cell r="B710">
            <v>2</v>
          </cell>
          <cell r="C710">
            <v>3</v>
          </cell>
          <cell r="D710">
            <v>4</v>
          </cell>
          <cell r="E710">
            <v>5</v>
          </cell>
          <cell r="F710">
            <v>6</v>
          </cell>
          <cell r="G710">
            <v>7</v>
          </cell>
          <cell r="H710">
            <v>8</v>
          </cell>
          <cell r="I710">
            <v>9</v>
          </cell>
          <cell r="J710">
            <v>10</v>
          </cell>
        </row>
        <row r="711">
          <cell r="A711" t="e">
            <v>#VALUE!</v>
          </cell>
          <cell r="B711">
            <v>2</v>
          </cell>
          <cell r="C711">
            <v>3</v>
          </cell>
          <cell r="D711">
            <v>4</v>
          </cell>
          <cell r="E711">
            <v>5</v>
          </cell>
          <cell r="F711">
            <v>6</v>
          </cell>
          <cell r="G711">
            <v>7</v>
          </cell>
          <cell r="H711">
            <v>8</v>
          </cell>
          <cell r="I711">
            <v>9</v>
          </cell>
          <cell r="J711">
            <v>10</v>
          </cell>
        </row>
        <row r="712">
          <cell r="A712" t="e">
            <v>#VALUE!</v>
          </cell>
          <cell r="B712">
            <v>2</v>
          </cell>
          <cell r="C712">
            <v>3</v>
          </cell>
          <cell r="D712">
            <v>4</v>
          </cell>
          <cell r="E712">
            <v>5</v>
          </cell>
          <cell r="F712">
            <v>6</v>
          </cell>
          <cell r="G712">
            <v>7</v>
          </cell>
          <cell r="H712">
            <v>8</v>
          </cell>
          <cell r="I712">
            <v>9</v>
          </cell>
          <cell r="J712">
            <v>10</v>
          </cell>
        </row>
        <row r="713">
          <cell r="A713" t="e">
            <v>#VALUE!</v>
          </cell>
          <cell r="B713">
            <v>2</v>
          </cell>
          <cell r="C713">
            <v>3</v>
          </cell>
          <cell r="D713">
            <v>4</v>
          </cell>
          <cell r="E713">
            <v>5</v>
          </cell>
          <cell r="F713">
            <v>6</v>
          </cell>
          <cell r="G713">
            <v>7</v>
          </cell>
          <cell r="H713">
            <v>8</v>
          </cell>
          <cell r="I713">
            <v>9</v>
          </cell>
          <cell r="J713">
            <v>10</v>
          </cell>
        </row>
        <row r="714">
          <cell r="A714" t="e">
            <v>#VALUE!</v>
          </cell>
          <cell r="B714">
            <v>2</v>
          </cell>
          <cell r="C714">
            <v>3</v>
          </cell>
          <cell r="D714">
            <v>4</v>
          </cell>
          <cell r="E714">
            <v>5</v>
          </cell>
          <cell r="F714">
            <v>6</v>
          </cell>
          <cell r="G714">
            <v>7</v>
          </cell>
          <cell r="H714">
            <v>8</v>
          </cell>
          <cell r="I714">
            <v>9</v>
          </cell>
          <cell r="J714">
            <v>10</v>
          </cell>
        </row>
        <row r="715">
          <cell r="A715" t="e">
            <v>#VALUE!</v>
          </cell>
          <cell r="B715">
            <v>2</v>
          </cell>
          <cell r="C715">
            <v>3</v>
          </cell>
          <cell r="D715">
            <v>4</v>
          </cell>
          <cell r="E715">
            <v>5</v>
          </cell>
          <cell r="F715">
            <v>6</v>
          </cell>
          <cell r="G715">
            <v>7</v>
          </cell>
          <cell r="H715">
            <v>8</v>
          </cell>
          <cell r="I715">
            <v>9</v>
          </cell>
          <cell r="J715">
            <v>10</v>
          </cell>
        </row>
        <row r="716">
          <cell r="A716" t="e">
            <v>#VALUE!</v>
          </cell>
          <cell r="B716">
            <v>2</v>
          </cell>
          <cell r="C716">
            <v>3</v>
          </cell>
          <cell r="D716">
            <v>4</v>
          </cell>
          <cell r="E716">
            <v>5</v>
          </cell>
          <cell r="F716">
            <v>6</v>
          </cell>
          <cell r="G716">
            <v>7</v>
          </cell>
          <cell r="H716">
            <v>8</v>
          </cell>
          <cell r="I716">
            <v>9</v>
          </cell>
          <cell r="J716">
            <v>10</v>
          </cell>
        </row>
        <row r="717">
          <cell r="A717" t="e">
            <v>#VALUE!</v>
          </cell>
          <cell r="B717">
            <v>2</v>
          </cell>
          <cell r="C717">
            <v>3</v>
          </cell>
          <cell r="D717">
            <v>4</v>
          </cell>
          <cell r="E717">
            <v>5</v>
          </cell>
          <cell r="F717">
            <v>6</v>
          </cell>
          <cell r="G717">
            <v>7</v>
          </cell>
          <cell r="H717">
            <v>8</v>
          </cell>
          <cell r="I717">
            <v>9</v>
          </cell>
          <cell r="J717">
            <v>10</v>
          </cell>
        </row>
        <row r="718">
          <cell r="A718" t="e">
            <v>#VALUE!</v>
          </cell>
          <cell r="B718">
            <v>2</v>
          </cell>
          <cell r="C718">
            <v>3</v>
          </cell>
          <cell r="D718">
            <v>4</v>
          </cell>
          <cell r="E718">
            <v>5</v>
          </cell>
          <cell r="F718">
            <v>6</v>
          </cell>
          <cell r="G718">
            <v>7</v>
          </cell>
          <cell r="H718">
            <v>8</v>
          </cell>
          <cell r="I718">
            <v>9</v>
          </cell>
          <cell r="J718">
            <v>10</v>
          </cell>
        </row>
        <row r="719">
          <cell r="A719" t="e">
            <v>#VALUE!</v>
          </cell>
          <cell r="B719">
            <v>2</v>
          </cell>
          <cell r="C719">
            <v>3</v>
          </cell>
          <cell r="D719">
            <v>4</v>
          </cell>
          <cell r="E719">
            <v>5</v>
          </cell>
          <cell r="F719">
            <v>6</v>
          </cell>
          <cell r="G719">
            <v>7</v>
          </cell>
          <cell r="H719">
            <v>8</v>
          </cell>
          <cell r="I719">
            <v>9</v>
          </cell>
          <cell r="J719">
            <v>10</v>
          </cell>
        </row>
        <row r="720">
          <cell r="A720" t="e">
            <v>#VALUE!</v>
          </cell>
          <cell r="B720">
            <v>2</v>
          </cell>
          <cell r="C720">
            <v>3</v>
          </cell>
          <cell r="D720">
            <v>4</v>
          </cell>
          <cell r="E720">
            <v>5</v>
          </cell>
          <cell r="F720">
            <v>6</v>
          </cell>
          <cell r="G720">
            <v>7</v>
          </cell>
          <cell r="H720">
            <v>8</v>
          </cell>
          <cell r="I720">
            <v>9</v>
          </cell>
          <cell r="J720">
            <v>10</v>
          </cell>
        </row>
        <row r="721">
          <cell r="A721" t="e">
            <v>#VALUE!</v>
          </cell>
          <cell r="B721">
            <v>2</v>
          </cell>
          <cell r="C721">
            <v>3</v>
          </cell>
          <cell r="D721">
            <v>4</v>
          </cell>
          <cell r="E721">
            <v>5</v>
          </cell>
          <cell r="F721">
            <v>6</v>
          </cell>
          <cell r="G721">
            <v>7</v>
          </cell>
          <cell r="H721">
            <v>8</v>
          </cell>
          <cell r="I721">
            <v>9</v>
          </cell>
          <cell r="J721">
            <v>10</v>
          </cell>
        </row>
        <row r="722">
          <cell r="A722" t="e">
            <v>#VALUE!</v>
          </cell>
          <cell r="B722">
            <v>2</v>
          </cell>
          <cell r="C722">
            <v>3</v>
          </cell>
          <cell r="D722">
            <v>4</v>
          </cell>
          <cell r="E722">
            <v>5</v>
          </cell>
          <cell r="F722">
            <v>6</v>
          </cell>
          <cell r="G722">
            <v>7</v>
          </cell>
          <cell r="H722">
            <v>8</v>
          </cell>
          <cell r="I722">
            <v>9</v>
          </cell>
          <cell r="J722">
            <v>10</v>
          </cell>
        </row>
        <row r="723">
          <cell r="A723" t="e">
            <v>#VALUE!</v>
          </cell>
          <cell r="B723">
            <v>2</v>
          </cell>
          <cell r="C723">
            <v>3</v>
          </cell>
          <cell r="D723">
            <v>4</v>
          </cell>
          <cell r="E723">
            <v>5</v>
          </cell>
          <cell r="F723">
            <v>6</v>
          </cell>
          <cell r="G723">
            <v>7</v>
          </cell>
          <cell r="H723">
            <v>8</v>
          </cell>
          <cell r="I723">
            <v>9</v>
          </cell>
          <cell r="J723">
            <v>10</v>
          </cell>
        </row>
        <row r="724">
          <cell r="A724" t="e">
            <v>#VALUE!</v>
          </cell>
          <cell r="B724">
            <v>2</v>
          </cell>
          <cell r="C724">
            <v>3</v>
          </cell>
          <cell r="D724">
            <v>4</v>
          </cell>
          <cell r="E724">
            <v>5</v>
          </cell>
          <cell r="F724">
            <v>6</v>
          </cell>
          <cell r="G724">
            <v>7</v>
          </cell>
          <cell r="H724">
            <v>8</v>
          </cell>
          <cell r="I724">
            <v>9</v>
          </cell>
          <cell r="J724">
            <v>10</v>
          </cell>
        </row>
        <row r="725">
          <cell r="A725" t="e">
            <v>#VALUE!</v>
          </cell>
          <cell r="B725">
            <v>2</v>
          </cell>
          <cell r="C725">
            <v>3</v>
          </cell>
          <cell r="D725">
            <v>4</v>
          </cell>
          <cell r="E725">
            <v>5</v>
          </cell>
          <cell r="F725">
            <v>6</v>
          </cell>
          <cell r="G725">
            <v>7</v>
          </cell>
          <cell r="H725">
            <v>8</v>
          </cell>
          <cell r="I725">
            <v>9</v>
          </cell>
          <cell r="J725">
            <v>10</v>
          </cell>
        </row>
        <row r="726">
          <cell r="A726" t="e">
            <v>#VALUE!</v>
          </cell>
          <cell r="B726">
            <v>2</v>
          </cell>
          <cell r="C726">
            <v>3</v>
          </cell>
          <cell r="D726">
            <v>4</v>
          </cell>
          <cell r="E726">
            <v>5</v>
          </cell>
          <cell r="F726">
            <v>6</v>
          </cell>
          <cell r="G726">
            <v>7</v>
          </cell>
          <cell r="H726">
            <v>8</v>
          </cell>
          <cell r="I726">
            <v>9</v>
          </cell>
          <cell r="J726">
            <v>10</v>
          </cell>
        </row>
        <row r="727">
          <cell r="A727" t="e">
            <v>#VALUE!</v>
          </cell>
          <cell r="B727">
            <v>2</v>
          </cell>
          <cell r="C727">
            <v>3</v>
          </cell>
          <cell r="D727">
            <v>4</v>
          </cell>
          <cell r="E727">
            <v>5</v>
          </cell>
          <cell r="F727">
            <v>6</v>
          </cell>
          <cell r="G727">
            <v>7</v>
          </cell>
          <cell r="H727">
            <v>8</v>
          </cell>
          <cell r="I727">
            <v>9</v>
          </cell>
          <cell r="J727">
            <v>10</v>
          </cell>
        </row>
        <row r="728">
          <cell r="A728" t="e">
            <v>#VALUE!</v>
          </cell>
          <cell r="B728">
            <v>2</v>
          </cell>
          <cell r="C728">
            <v>3</v>
          </cell>
          <cell r="D728">
            <v>4</v>
          </cell>
          <cell r="E728">
            <v>5</v>
          </cell>
          <cell r="F728">
            <v>6</v>
          </cell>
          <cell r="G728">
            <v>7</v>
          </cell>
          <cell r="H728">
            <v>8</v>
          </cell>
          <cell r="I728">
            <v>9</v>
          </cell>
          <cell r="J728">
            <v>10</v>
          </cell>
        </row>
        <row r="729">
          <cell r="A729" t="e">
            <v>#VALUE!</v>
          </cell>
          <cell r="B729">
            <v>2</v>
          </cell>
          <cell r="C729">
            <v>3</v>
          </cell>
          <cell r="D729">
            <v>4</v>
          </cell>
          <cell r="E729">
            <v>5</v>
          </cell>
          <cell r="F729">
            <v>6</v>
          </cell>
          <cell r="G729">
            <v>7</v>
          </cell>
          <cell r="H729">
            <v>8</v>
          </cell>
          <cell r="I729">
            <v>9</v>
          </cell>
          <cell r="J729">
            <v>10</v>
          </cell>
        </row>
        <row r="730">
          <cell r="A730" t="e">
            <v>#VALUE!</v>
          </cell>
          <cell r="B730">
            <v>2</v>
          </cell>
          <cell r="C730">
            <v>3</v>
          </cell>
          <cell r="D730">
            <v>4</v>
          </cell>
          <cell r="E730">
            <v>5</v>
          </cell>
          <cell r="F730">
            <v>6</v>
          </cell>
          <cell r="G730">
            <v>7</v>
          </cell>
          <cell r="H730">
            <v>8</v>
          </cell>
          <cell r="I730">
            <v>9</v>
          </cell>
          <cell r="J730">
            <v>10</v>
          </cell>
        </row>
        <row r="731">
          <cell r="A731" t="e">
            <v>#VALUE!</v>
          </cell>
          <cell r="B731">
            <v>2</v>
          </cell>
          <cell r="C731">
            <v>3</v>
          </cell>
          <cell r="D731">
            <v>4</v>
          </cell>
          <cell r="E731">
            <v>5</v>
          </cell>
          <cell r="F731">
            <v>6</v>
          </cell>
          <cell r="G731">
            <v>7</v>
          </cell>
          <cell r="H731">
            <v>8</v>
          </cell>
          <cell r="I731">
            <v>9</v>
          </cell>
          <cell r="J731">
            <v>10</v>
          </cell>
        </row>
        <row r="732">
          <cell r="A732" t="e">
            <v>#VALUE!</v>
          </cell>
          <cell r="B732">
            <v>2</v>
          </cell>
          <cell r="C732">
            <v>3</v>
          </cell>
          <cell r="D732">
            <v>4</v>
          </cell>
          <cell r="E732">
            <v>5</v>
          </cell>
          <cell r="F732">
            <v>6</v>
          </cell>
          <cell r="G732">
            <v>7</v>
          </cell>
          <cell r="H732">
            <v>8</v>
          </cell>
          <cell r="I732">
            <v>9</v>
          </cell>
          <cell r="J732">
            <v>10</v>
          </cell>
        </row>
        <row r="733">
          <cell r="A733" t="e">
            <v>#VALUE!</v>
          </cell>
          <cell r="B733">
            <v>2</v>
          </cell>
          <cell r="C733">
            <v>3</v>
          </cell>
          <cell r="D733">
            <v>4</v>
          </cell>
          <cell r="E733">
            <v>5</v>
          </cell>
          <cell r="F733">
            <v>6</v>
          </cell>
          <cell r="G733">
            <v>7</v>
          </cell>
          <cell r="H733">
            <v>8</v>
          </cell>
          <cell r="I733">
            <v>9</v>
          </cell>
          <cell r="J733">
            <v>10</v>
          </cell>
        </row>
        <row r="734">
          <cell r="A734" t="e">
            <v>#VALUE!</v>
          </cell>
          <cell r="B734">
            <v>2</v>
          </cell>
          <cell r="C734">
            <v>3</v>
          </cell>
          <cell r="D734">
            <v>4</v>
          </cell>
          <cell r="E734">
            <v>5</v>
          </cell>
          <cell r="F734">
            <v>6</v>
          </cell>
          <cell r="G734">
            <v>7</v>
          </cell>
          <cell r="H734">
            <v>8</v>
          </cell>
          <cell r="I734">
            <v>9</v>
          </cell>
          <cell r="J734">
            <v>10</v>
          </cell>
        </row>
        <row r="735">
          <cell r="A735" t="e">
            <v>#VALUE!</v>
          </cell>
          <cell r="B735">
            <v>2</v>
          </cell>
          <cell r="C735">
            <v>3</v>
          </cell>
          <cell r="D735">
            <v>4</v>
          </cell>
          <cell r="E735">
            <v>5</v>
          </cell>
          <cell r="F735">
            <v>6</v>
          </cell>
          <cell r="G735">
            <v>7</v>
          </cell>
          <cell r="H735">
            <v>8</v>
          </cell>
          <cell r="I735">
            <v>9</v>
          </cell>
          <cell r="J735">
            <v>10</v>
          </cell>
        </row>
        <row r="736">
          <cell r="A736" t="e">
            <v>#VALUE!</v>
          </cell>
          <cell r="B736">
            <v>2</v>
          </cell>
          <cell r="C736">
            <v>3</v>
          </cell>
          <cell r="D736">
            <v>4</v>
          </cell>
          <cell r="E736">
            <v>5</v>
          </cell>
          <cell r="F736">
            <v>6</v>
          </cell>
          <cell r="G736">
            <v>7</v>
          </cell>
          <cell r="H736">
            <v>8</v>
          </cell>
          <cell r="I736">
            <v>9</v>
          </cell>
          <cell r="J736">
            <v>10</v>
          </cell>
        </row>
        <row r="737">
          <cell r="A737" t="e">
            <v>#VALUE!</v>
          </cell>
          <cell r="B737">
            <v>2</v>
          </cell>
          <cell r="C737">
            <v>3</v>
          </cell>
          <cell r="D737">
            <v>4</v>
          </cell>
          <cell r="E737">
            <v>5</v>
          </cell>
          <cell r="F737">
            <v>6</v>
          </cell>
          <cell r="G737">
            <v>7</v>
          </cell>
          <cell r="H737">
            <v>8</v>
          </cell>
          <cell r="I737">
            <v>9</v>
          </cell>
          <cell r="J737">
            <v>10</v>
          </cell>
        </row>
        <row r="738">
          <cell r="A738" t="e">
            <v>#VALUE!</v>
          </cell>
          <cell r="B738">
            <v>2</v>
          </cell>
          <cell r="C738">
            <v>3</v>
          </cell>
          <cell r="D738">
            <v>4</v>
          </cell>
          <cell r="E738">
            <v>5</v>
          </cell>
          <cell r="F738">
            <v>6</v>
          </cell>
          <cell r="G738">
            <v>7</v>
          </cell>
          <cell r="H738">
            <v>8</v>
          </cell>
          <cell r="I738">
            <v>9</v>
          </cell>
          <cell r="J738">
            <v>10</v>
          </cell>
        </row>
        <row r="739">
          <cell r="A739" t="e">
            <v>#VALUE!</v>
          </cell>
          <cell r="B739">
            <v>2</v>
          </cell>
          <cell r="C739">
            <v>3</v>
          </cell>
          <cell r="D739">
            <v>4</v>
          </cell>
          <cell r="E739">
            <v>5</v>
          </cell>
          <cell r="F739">
            <v>6</v>
          </cell>
          <cell r="G739">
            <v>7</v>
          </cell>
          <cell r="H739">
            <v>8</v>
          </cell>
          <cell r="I739">
            <v>9</v>
          </cell>
          <cell r="J739">
            <v>10</v>
          </cell>
        </row>
        <row r="740">
          <cell r="A740" t="e">
            <v>#VALUE!</v>
          </cell>
          <cell r="B740">
            <v>2</v>
          </cell>
          <cell r="C740">
            <v>3</v>
          </cell>
          <cell r="D740">
            <v>4</v>
          </cell>
          <cell r="E740">
            <v>5</v>
          </cell>
          <cell r="F740">
            <v>6</v>
          </cell>
          <cell r="G740">
            <v>7</v>
          </cell>
          <cell r="H740">
            <v>8</v>
          </cell>
          <cell r="I740">
            <v>9</v>
          </cell>
          <cell r="J740">
            <v>10</v>
          </cell>
        </row>
        <row r="741">
          <cell r="A741" t="e">
            <v>#VALUE!</v>
          </cell>
          <cell r="B741">
            <v>2</v>
          </cell>
          <cell r="C741">
            <v>3</v>
          </cell>
          <cell r="D741">
            <v>4</v>
          </cell>
          <cell r="E741">
            <v>5</v>
          </cell>
          <cell r="F741">
            <v>6</v>
          </cell>
          <cell r="G741">
            <v>7</v>
          </cell>
          <cell r="H741">
            <v>8</v>
          </cell>
          <cell r="I741">
            <v>9</v>
          </cell>
          <cell r="J741">
            <v>10</v>
          </cell>
        </row>
        <row r="742">
          <cell r="A742" t="e">
            <v>#VALUE!</v>
          </cell>
          <cell r="B742">
            <v>2</v>
          </cell>
          <cell r="C742">
            <v>3</v>
          </cell>
          <cell r="D742">
            <v>4</v>
          </cell>
          <cell r="E742">
            <v>5</v>
          </cell>
          <cell r="F742">
            <v>6</v>
          </cell>
          <cell r="G742">
            <v>7</v>
          </cell>
          <cell r="H742">
            <v>8</v>
          </cell>
          <cell r="I742">
            <v>9</v>
          </cell>
          <cell r="J742">
            <v>10</v>
          </cell>
        </row>
        <row r="743">
          <cell r="A743" t="e">
            <v>#VALUE!</v>
          </cell>
          <cell r="B743">
            <v>2</v>
          </cell>
          <cell r="C743">
            <v>3</v>
          </cell>
          <cell r="D743">
            <v>4</v>
          </cell>
          <cell r="E743">
            <v>5</v>
          </cell>
          <cell r="F743">
            <v>6</v>
          </cell>
          <cell r="G743">
            <v>7</v>
          </cell>
          <cell r="H743">
            <v>8</v>
          </cell>
          <cell r="I743">
            <v>9</v>
          </cell>
          <cell r="J743">
            <v>10</v>
          </cell>
        </row>
        <row r="744">
          <cell r="A744" t="e">
            <v>#VALUE!</v>
          </cell>
          <cell r="B744">
            <v>2</v>
          </cell>
          <cell r="C744">
            <v>3</v>
          </cell>
          <cell r="D744">
            <v>4</v>
          </cell>
          <cell r="E744">
            <v>5</v>
          </cell>
          <cell r="F744">
            <v>6</v>
          </cell>
          <cell r="G744">
            <v>7</v>
          </cell>
          <cell r="H744">
            <v>8</v>
          </cell>
          <cell r="I744">
            <v>9</v>
          </cell>
          <cell r="J744">
            <v>10</v>
          </cell>
        </row>
        <row r="745">
          <cell r="A745" t="e">
            <v>#VALUE!</v>
          </cell>
          <cell r="B745">
            <v>2</v>
          </cell>
          <cell r="C745">
            <v>3</v>
          </cell>
          <cell r="D745">
            <v>4</v>
          </cell>
          <cell r="E745">
            <v>5</v>
          </cell>
          <cell r="F745">
            <v>6</v>
          </cell>
          <cell r="G745">
            <v>7</v>
          </cell>
          <cell r="H745">
            <v>8</v>
          </cell>
          <cell r="I745">
            <v>9</v>
          </cell>
          <cell r="J745">
            <v>10</v>
          </cell>
        </row>
        <row r="746">
          <cell r="A746" t="e">
            <v>#VALUE!</v>
          </cell>
          <cell r="B746">
            <v>2</v>
          </cell>
          <cell r="C746">
            <v>3</v>
          </cell>
          <cell r="D746">
            <v>4</v>
          </cell>
          <cell r="E746">
            <v>5</v>
          </cell>
          <cell r="F746">
            <v>6</v>
          </cell>
          <cell r="G746">
            <v>7</v>
          </cell>
          <cell r="H746">
            <v>8</v>
          </cell>
          <cell r="I746">
            <v>9</v>
          </cell>
          <cell r="J746">
            <v>10</v>
          </cell>
        </row>
        <row r="747">
          <cell r="A747" t="e">
            <v>#VALUE!</v>
          </cell>
          <cell r="B747">
            <v>2</v>
          </cell>
          <cell r="C747">
            <v>3</v>
          </cell>
          <cell r="D747">
            <v>4</v>
          </cell>
          <cell r="E747">
            <v>5</v>
          </cell>
          <cell r="F747">
            <v>6</v>
          </cell>
          <cell r="G747">
            <v>7</v>
          </cell>
          <cell r="H747">
            <v>8</v>
          </cell>
          <cell r="I747">
            <v>9</v>
          </cell>
          <cell r="J747">
            <v>10</v>
          </cell>
        </row>
        <row r="748">
          <cell r="A748" t="e">
            <v>#VALUE!</v>
          </cell>
          <cell r="B748">
            <v>2</v>
          </cell>
          <cell r="C748">
            <v>3</v>
          </cell>
          <cell r="D748">
            <v>4</v>
          </cell>
          <cell r="E748">
            <v>5</v>
          </cell>
          <cell r="F748">
            <v>6</v>
          </cell>
          <cell r="G748">
            <v>7</v>
          </cell>
          <cell r="H748">
            <v>8</v>
          </cell>
          <cell r="I748">
            <v>9</v>
          </cell>
          <cell r="J748">
            <v>10</v>
          </cell>
        </row>
        <row r="749">
          <cell r="A749" t="e">
            <v>#VALUE!</v>
          </cell>
          <cell r="B749">
            <v>2</v>
          </cell>
          <cell r="C749">
            <v>3</v>
          </cell>
          <cell r="D749">
            <v>4</v>
          </cell>
          <cell r="E749">
            <v>5</v>
          </cell>
          <cell r="F749">
            <v>6</v>
          </cell>
          <cell r="G749">
            <v>7</v>
          </cell>
          <cell r="H749">
            <v>8</v>
          </cell>
          <cell r="I749">
            <v>9</v>
          </cell>
          <cell r="J749">
            <v>10</v>
          </cell>
        </row>
        <row r="750">
          <cell r="A750" t="e">
            <v>#VALUE!</v>
          </cell>
          <cell r="B750">
            <v>2</v>
          </cell>
          <cell r="C750">
            <v>3</v>
          </cell>
          <cell r="D750">
            <v>4</v>
          </cell>
          <cell r="E750">
            <v>5</v>
          </cell>
          <cell r="F750">
            <v>6</v>
          </cell>
          <cell r="G750">
            <v>7</v>
          </cell>
          <cell r="H750">
            <v>8</v>
          </cell>
          <cell r="I750">
            <v>9</v>
          </cell>
          <cell r="J750">
            <v>10</v>
          </cell>
        </row>
        <row r="751">
          <cell r="A751" t="e">
            <v>#VALUE!</v>
          </cell>
          <cell r="B751">
            <v>2</v>
          </cell>
          <cell r="C751">
            <v>3</v>
          </cell>
          <cell r="D751">
            <v>4</v>
          </cell>
          <cell r="E751">
            <v>5</v>
          </cell>
          <cell r="F751">
            <v>6</v>
          </cell>
          <cell r="G751">
            <v>7</v>
          </cell>
          <cell r="H751">
            <v>8</v>
          </cell>
          <cell r="I751">
            <v>9</v>
          </cell>
          <cell r="J751">
            <v>10</v>
          </cell>
        </row>
        <row r="752">
          <cell r="A752" t="e">
            <v>#VALUE!</v>
          </cell>
          <cell r="B752">
            <v>2</v>
          </cell>
          <cell r="C752">
            <v>3</v>
          </cell>
          <cell r="D752">
            <v>4</v>
          </cell>
          <cell r="E752">
            <v>5</v>
          </cell>
          <cell r="F752">
            <v>6</v>
          </cell>
          <cell r="G752">
            <v>7</v>
          </cell>
          <cell r="H752">
            <v>8</v>
          </cell>
          <cell r="I752">
            <v>9</v>
          </cell>
          <cell r="J752">
            <v>10</v>
          </cell>
        </row>
        <row r="753">
          <cell r="A753" t="e">
            <v>#VALUE!</v>
          </cell>
          <cell r="B753">
            <v>2</v>
          </cell>
          <cell r="C753">
            <v>3</v>
          </cell>
          <cell r="D753">
            <v>4</v>
          </cell>
          <cell r="E753">
            <v>5</v>
          </cell>
          <cell r="F753">
            <v>6</v>
          </cell>
          <cell r="G753">
            <v>7</v>
          </cell>
          <cell r="H753">
            <v>8</v>
          </cell>
          <cell r="I753">
            <v>9</v>
          </cell>
          <cell r="J753">
            <v>10</v>
          </cell>
        </row>
        <row r="754">
          <cell r="A754" t="e">
            <v>#VALUE!</v>
          </cell>
          <cell r="B754">
            <v>2</v>
          </cell>
          <cell r="C754">
            <v>3</v>
          </cell>
          <cell r="D754">
            <v>4</v>
          </cell>
          <cell r="E754">
            <v>5</v>
          </cell>
          <cell r="F754">
            <v>6</v>
          </cell>
          <cell r="G754">
            <v>7</v>
          </cell>
          <cell r="H754">
            <v>8</v>
          </cell>
          <cell r="I754">
            <v>9</v>
          </cell>
          <cell r="J754">
            <v>10</v>
          </cell>
        </row>
        <row r="755">
          <cell r="A755" t="e">
            <v>#VALUE!</v>
          </cell>
          <cell r="B755">
            <v>2</v>
          </cell>
          <cell r="C755">
            <v>3</v>
          </cell>
          <cell r="D755">
            <v>4</v>
          </cell>
          <cell r="E755">
            <v>5</v>
          </cell>
          <cell r="F755">
            <v>6</v>
          </cell>
          <cell r="G755">
            <v>7</v>
          </cell>
          <cell r="H755">
            <v>8</v>
          </cell>
          <cell r="I755">
            <v>9</v>
          </cell>
          <cell r="J755">
            <v>10</v>
          </cell>
        </row>
        <row r="756">
          <cell r="A756" t="e">
            <v>#VALUE!</v>
          </cell>
          <cell r="B756">
            <v>2</v>
          </cell>
          <cell r="C756">
            <v>3</v>
          </cell>
          <cell r="D756">
            <v>4</v>
          </cell>
          <cell r="E756">
            <v>5</v>
          </cell>
          <cell r="F756">
            <v>6</v>
          </cell>
          <cell r="G756">
            <v>7</v>
          </cell>
          <cell r="H756">
            <v>8</v>
          </cell>
          <cell r="I756">
            <v>9</v>
          </cell>
          <cell r="J756">
            <v>10</v>
          </cell>
        </row>
        <row r="757">
          <cell r="A757" t="e">
            <v>#VALUE!</v>
          </cell>
          <cell r="B757">
            <v>2</v>
          </cell>
          <cell r="C757">
            <v>3</v>
          </cell>
          <cell r="D757">
            <v>4</v>
          </cell>
          <cell r="E757">
            <v>5</v>
          </cell>
          <cell r="F757">
            <v>6</v>
          </cell>
          <cell r="G757">
            <v>7</v>
          </cell>
          <cell r="H757">
            <v>8</v>
          </cell>
          <cell r="I757">
            <v>9</v>
          </cell>
          <cell r="J757">
            <v>10</v>
          </cell>
        </row>
        <row r="758">
          <cell r="A758" t="e">
            <v>#VALUE!</v>
          </cell>
          <cell r="B758">
            <v>2</v>
          </cell>
          <cell r="C758">
            <v>3</v>
          </cell>
          <cell r="D758">
            <v>4</v>
          </cell>
          <cell r="E758">
            <v>5</v>
          </cell>
          <cell r="F758">
            <v>6</v>
          </cell>
          <cell r="G758">
            <v>7</v>
          </cell>
          <cell r="H758">
            <v>8</v>
          </cell>
          <cell r="I758">
            <v>9</v>
          </cell>
          <cell r="J758">
            <v>10</v>
          </cell>
        </row>
        <row r="759">
          <cell r="A759" t="e">
            <v>#VALUE!</v>
          </cell>
          <cell r="B759">
            <v>2</v>
          </cell>
          <cell r="C759">
            <v>3</v>
          </cell>
          <cell r="D759">
            <v>4</v>
          </cell>
          <cell r="E759">
            <v>5</v>
          </cell>
          <cell r="F759">
            <v>6</v>
          </cell>
          <cell r="G759">
            <v>7</v>
          </cell>
          <cell r="H759">
            <v>8</v>
          </cell>
          <cell r="I759">
            <v>9</v>
          </cell>
          <cell r="J759">
            <v>10</v>
          </cell>
        </row>
        <row r="760">
          <cell r="A760" t="e">
            <v>#VALUE!</v>
          </cell>
          <cell r="B760">
            <v>2</v>
          </cell>
          <cell r="C760">
            <v>3</v>
          </cell>
          <cell r="D760">
            <v>4</v>
          </cell>
          <cell r="E760">
            <v>5</v>
          </cell>
          <cell r="F760">
            <v>6</v>
          </cell>
          <cell r="G760">
            <v>7</v>
          </cell>
          <cell r="H760">
            <v>8</v>
          </cell>
          <cell r="I760">
            <v>9</v>
          </cell>
          <cell r="J760">
            <v>10</v>
          </cell>
        </row>
        <row r="761">
          <cell r="A761" t="e">
            <v>#VALUE!</v>
          </cell>
          <cell r="B761">
            <v>2</v>
          </cell>
          <cell r="C761">
            <v>3</v>
          </cell>
          <cell r="D761">
            <v>4</v>
          </cell>
          <cell r="E761">
            <v>5</v>
          </cell>
          <cell r="F761">
            <v>6</v>
          </cell>
          <cell r="G761">
            <v>7</v>
          </cell>
          <cell r="H761">
            <v>8</v>
          </cell>
          <cell r="I761">
            <v>9</v>
          </cell>
          <cell r="J761">
            <v>10</v>
          </cell>
        </row>
        <row r="762">
          <cell r="A762" t="e">
            <v>#VALUE!</v>
          </cell>
          <cell r="B762">
            <v>2</v>
          </cell>
          <cell r="C762">
            <v>3</v>
          </cell>
          <cell r="D762">
            <v>4</v>
          </cell>
          <cell r="E762">
            <v>5</v>
          </cell>
          <cell r="F762">
            <v>6</v>
          </cell>
          <cell r="G762">
            <v>7</v>
          </cell>
          <cell r="H762">
            <v>8</v>
          </cell>
          <cell r="I762">
            <v>9</v>
          </cell>
          <cell r="J762">
            <v>10</v>
          </cell>
        </row>
        <row r="763">
          <cell r="A763" t="e">
            <v>#VALUE!</v>
          </cell>
          <cell r="B763">
            <v>2</v>
          </cell>
          <cell r="C763">
            <v>3</v>
          </cell>
          <cell r="D763">
            <v>4</v>
          </cell>
          <cell r="E763">
            <v>5</v>
          </cell>
          <cell r="F763">
            <v>6</v>
          </cell>
          <cell r="G763">
            <v>7</v>
          </cell>
          <cell r="H763">
            <v>8</v>
          </cell>
          <cell r="I763">
            <v>9</v>
          </cell>
          <cell r="J763">
            <v>10</v>
          </cell>
        </row>
        <row r="764">
          <cell r="A764" t="e">
            <v>#VALUE!</v>
          </cell>
          <cell r="B764">
            <v>2</v>
          </cell>
          <cell r="C764">
            <v>3</v>
          </cell>
          <cell r="D764">
            <v>4</v>
          </cell>
          <cell r="E764">
            <v>5</v>
          </cell>
          <cell r="F764">
            <v>6</v>
          </cell>
          <cell r="G764">
            <v>7</v>
          </cell>
          <cell r="H764">
            <v>8</v>
          </cell>
          <cell r="I764">
            <v>9</v>
          </cell>
          <cell r="J764">
            <v>10</v>
          </cell>
        </row>
        <row r="765">
          <cell r="A765" t="e">
            <v>#VALUE!</v>
          </cell>
          <cell r="B765">
            <v>2</v>
          </cell>
          <cell r="C765">
            <v>3</v>
          </cell>
          <cell r="D765">
            <v>4</v>
          </cell>
          <cell r="E765">
            <v>5</v>
          </cell>
          <cell r="F765">
            <v>6</v>
          </cell>
          <cell r="G765">
            <v>7</v>
          </cell>
          <cell r="H765">
            <v>8</v>
          </cell>
          <cell r="I765">
            <v>9</v>
          </cell>
          <cell r="J765">
            <v>10</v>
          </cell>
        </row>
        <row r="766">
          <cell r="A766" t="e">
            <v>#VALUE!</v>
          </cell>
          <cell r="B766">
            <v>2</v>
          </cell>
          <cell r="C766">
            <v>3</v>
          </cell>
          <cell r="D766">
            <v>4</v>
          </cell>
          <cell r="E766">
            <v>5</v>
          </cell>
          <cell r="F766">
            <v>6</v>
          </cell>
          <cell r="G766">
            <v>7</v>
          </cell>
          <cell r="H766">
            <v>8</v>
          </cell>
          <cell r="I766">
            <v>9</v>
          </cell>
          <cell r="J766">
            <v>10</v>
          </cell>
        </row>
        <row r="767">
          <cell r="A767" t="e">
            <v>#VALUE!</v>
          </cell>
          <cell r="B767">
            <v>2</v>
          </cell>
          <cell r="C767">
            <v>3</v>
          </cell>
          <cell r="D767">
            <v>4</v>
          </cell>
          <cell r="E767">
            <v>5</v>
          </cell>
          <cell r="F767">
            <v>6</v>
          </cell>
          <cell r="G767">
            <v>7</v>
          </cell>
          <cell r="H767">
            <v>8</v>
          </cell>
          <cell r="I767">
            <v>9</v>
          </cell>
          <cell r="J767">
            <v>10</v>
          </cell>
        </row>
        <row r="768">
          <cell r="A768" t="e">
            <v>#VALUE!</v>
          </cell>
          <cell r="B768">
            <v>2</v>
          </cell>
          <cell r="C768">
            <v>3</v>
          </cell>
          <cell r="D768">
            <v>4</v>
          </cell>
          <cell r="E768">
            <v>5</v>
          </cell>
          <cell r="F768">
            <v>6</v>
          </cell>
          <cell r="G768">
            <v>7</v>
          </cell>
          <cell r="H768">
            <v>8</v>
          </cell>
          <cell r="I768">
            <v>9</v>
          </cell>
          <cell r="J768">
            <v>10</v>
          </cell>
        </row>
        <row r="769">
          <cell r="A769" t="e">
            <v>#VALUE!</v>
          </cell>
          <cell r="B769">
            <v>2</v>
          </cell>
          <cell r="C769">
            <v>3</v>
          </cell>
          <cell r="D769">
            <v>4</v>
          </cell>
          <cell r="E769">
            <v>5</v>
          </cell>
          <cell r="F769">
            <v>6</v>
          </cell>
          <cell r="G769">
            <v>7</v>
          </cell>
          <cell r="H769">
            <v>8</v>
          </cell>
          <cell r="I769">
            <v>9</v>
          </cell>
          <cell r="J769">
            <v>10</v>
          </cell>
        </row>
        <row r="770">
          <cell r="A770" t="e">
            <v>#VALUE!</v>
          </cell>
          <cell r="B770">
            <v>2</v>
          </cell>
          <cell r="C770">
            <v>3</v>
          </cell>
          <cell r="D770">
            <v>4</v>
          </cell>
          <cell r="E770">
            <v>5</v>
          </cell>
          <cell r="F770">
            <v>6</v>
          </cell>
          <cell r="G770">
            <v>7</v>
          </cell>
          <cell r="H770">
            <v>8</v>
          </cell>
          <cell r="I770">
            <v>9</v>
          </cell>
          <cell r="J770">
            <v>10</v>
          </cell>
        </row>
        <row r="771">
          <cell r="A771" t="e">
            <v>#VALUE!</v>
          </cell>
          <cell r="B771">
            <v>2</v>
          </cell>
          <cell r="C771">
            <v>3</v>
          </cell>
          <cell r="D771">
            <v>4</v>
          </cell>
          <cell r="E771">
            <v>5</v>
          </cell>
          <cell r="F771">
            <v>6</v>
          </cell>
          <cell r="G771">
            <v>7</v>
          </cell>
          <cell r="H771">
            <v>8</v>
          </cell>
          <cell r="I771">
            <v>9</v>
          </cell>
          <cell r="J771">
            <v>10</v>
          </cell>
        </row>
        <row r="772">
          <cell r="A772" t="e">
            <v>#VALUE!</v>
          </cell>
          <cell r="B772">
            <v>2</v>
          </cell>
          <cell r="C772">
            <v>3</v>
          </cell>
          <cell r="D772">
            <v>4</v>
          </cell>
          <cell r="E772">
            <v>5</v>
          </cell>
          <cell r="F772">
            <v>6</v>
          </cell>
          <cell r="G772">
            <v>7</v>
          </cell>
          <cell r="H772">
            <v>8</v>
          </cell>
          <cell r="I772">
            <v>9</v>
          </cell>
          <cell r="J772">
            <v>10</v>
          </cell>
        </row>
        <row r="773">
          <cell r="A773" t="e">
            <v>#VALUE!</v>
          </cell>
          <cell r="B773">
            <v>2</v>
          </cell>
          <cell r="C773">
            <v>3</v>
          </cell>
          <cell r="D773">
            <v>4</v>
          </cell>
          <cell r="E773">
            <v>5</v>
          </cell>
          <cell r="F773">
            <v>6</v>
          </cell>
          <cell r="G773">
            <v>7</v>
          </cell>
          <cell r="H773">
            <v>8</v>
          </cell>
          <cell r="I773">
            <v>9</v>
          </cell>
          <cell r="J773">
            <v>10</v>
          </cell>
        </row>
        <row r="774">
          <cell r="A774" t="e">
            <v>#VALUE!</v>
          </cell>
          <cell r="B774">
            <v>2</v>
          </cell>
          <cell r="C774">
            <v>3</v>
          </cell>
          <cell r="D774">
            <v>4</v>
          </cell>
          <cell r="E774">
            <v>5</v>
          </cell>
          <cell r="F774">
            <v>6</v>
          </cell>
          <cell r="G774">
            <v>7</v>
          </cell>
          <cell r="H774">
            <v>8</v>
          </cell>
          <cell r="I774">
            <v>9</v>
          </cell>
          <cell r="J774">
            <v>10</v>
          </cell>
        </row>
        <row r="775">
          <cell r="A775" t="e">
            <v>#VALUE!</v>
          </cell>
          <cell r="B775">
            <v>2</v>
          </cell>
          <cell r="C775">
            <v>3</v>
          </cell>
          <cell r="D775">
            <v>4</v>
          </cell>
          <cell r="E775">
            <v>5</v>
          </cell>
          <cell r="F775">
            <v>6</v>
          </cell>
          <cell r="G775">
            <v>7</v>
          </cell>
          <cell r="H775">
            <v>8</v>
          </cell>
          <cell r="I775">
            <v>9</v>
          </cell>
          <cell r="J775">
            <v>10</v>
          </cell>
        </row>
        <row r="776">
          <cell r="A776" t="e">
            <v>#VALUE!</v>
          </cell>
          <cell r="B776">
            <v>2</v>
          </cell>
          <cell r="C776">
            <v>3</v>
          </cell>
          <cell r="D776">
            <v>4</v>
          </cell>
          <cell r="E776">
            <v>5</v>
          </cell>
          <cell r="F776">
            <v>6</v>
          </cell>
          <cell r="G776">
            <v>7</v>
          </cell>
          <cell r="H776">
            <v>8</v>
          </cell>
          <cell r="I776">
            <v>9</v>
          </cell>
          <cell r="J776">
            <v>10</v>
          </cell>
        </row>
        <row r="777">
          <cell r="A777" t="e">
            <v>#VALUE!</v>
          </cell>
          <cell r="B777">
            <v>2</v>
          </cell>
          <cell r="C777">
            <v>3</v>
          </cell>
          <cell r="D777">
            <v>4</v>
          </cell>
          <cell r="E777">
            <v>5</v>
          </cell>
          <cell r="F777">
            <v>6</v>
          </cell>
          <cell r="G777">
            <v>7</v>
          </cell>
          <cell r="H777">
            <v>8</v>
          </cell>
          <cell r="I777">
            <v>9</v>
          </cell>
          <cell r="J777">
            <v>10</v>
          </cell>
        </row>
        <row r="778">
          <cell r="A778" t="e">
            <v>#VALUE!</v>
          </cell>
          <cell r="B778">
            <v>2</v>
          </cell>
          <cell r="C778">
            <v>3</v>
          </cell>
          <cell r="D778">
            <v>4</v>
          </cell>
          <cell r="E778">
            <v>5</v>
          </cell>
          <cell r="F778">
            <v>6</v>
          </cell>
          <cell r="G778">
            <v>7</v>
          </cell>
          <cell r="H778">
            <v>8</v>
          </cell>
          <cell r="I778">
            <v>9</v>
          </cell>
          <cell r="J778">
            <v>10</v>
          </cell>
        </row>
        <row r="779">
          <cell r="A779" t="e">
            <v>#VALUE!</v>
          </cell>
          <cell r="B779">
            <v>2</v>
          </cell>
          <cell r="C779">
            <v>3</v>
          </cell>
          <cell r="D779">
            <v>4</v>
          </cell>
          <cell r="E779">
            <v>5</v>
          </cell>
          <cell r="F779">
            <v>6</v>
          </cell>
          <cell r="G779">
            <v>7</v>
          </cell>
          <cell r="H779">
            <v>8</v>
          </cell>
          <cell r="I779">
            <v>9</v>
          </cell>
          <cell r="J779">
            <v>10</v>
          </cell>
        </row>
        <row r="780">
          <cell r="A780" t="e">
            <v>#VALUE!</v>
          </cell>
          <cell r="B780">
            <v>2</v>
          </cell>
          <cell r="C780">
            <v>3</v>
          </cell>
          <cell r="D780">
            <v>4</v>
          </cell>
          <cell r="E780">
            <v>5</v>
          </cell>
          <cell r="F780">
            <v>6</v>
          </cell>
          <cell r="G780">
            <v>7</v>
          </cell>
          <cell r="H780">
            <v>8</v>
          </cell>
          <cell r="I780">
            <v>9</v>
          </cell>
          <cell r="J780">
            <v>10</v>
          </cell>
        </row>
        <row r="781">
          <cell r="A781" t="e">
            <v>#VALUE!</v>
          </cell>
          <cell r="B781">
            <v>2</v>
          </cell>
          <cell r="C781">
            <v>3</v>
          </cell>
          <cell r="D781">
            <v>4</v>
          </cell>
          <cell r="E781">
            <v>5</v>
          </cell>
          <cell r="F781">
            <v>6</v>
          </cell>
          <cell r="G781">
            <v>7</v>
          </cell>
          <cell r="H781">
            <v>8</v>
          </cell>
          <cell r="I781">
            <v>9</v>
          </cell>
          <cell r="J781">
            <v>10</v>
          </cell>
        </row>
        <row r="782">
          <cell r="A782" t="e">
            <v>#VALUE!</v>
          </cell>
          <cell r="B782">
            <v>2</v>
          </cell>
          <cell r="C782">
            <v>3</v>
          </cell>
          <cell r="D782">
            <v>4</v>
          </cell>
          <cell r="E782">
            <v>5</v>
          </cell>
          <cell r="F782">
            <v>6</v>
          </cell>
          <cell r="G782">
            <v>7</v>
          </cell>
          <cell r="H782">
            <v>8</v>
          </cell>
          <cell r="I782">
            <v>9</v>
          </cell>
          <cell r="J782">
            <v>10</v>
          </cell>
        </row>
        <row r="783">
          <cell r="A783" t="e">
            <v>#VALUE!</v>
          </cell>
          <cell r="B783">
            <v>2</v>
          </cell>
          <cell r="C783">
            <v>3</v>
          </cell>
          <cell r="D783">
            <v>4</v>
          </cell>
          <cell r="E783">
            <v>5</v>
          </cell>
          <cell r="F783">
            <v>6</v>
          </cell>
          <cell r="G783">
            <v>7</v>
          </cell>
          <cell r="H783">
            <v>8</v>
          </cell>
          <cell r="I783">
            <v>9</v>
          </cell>
          <cell r="J783">
            <v>10</v>
          </cell>
        </row>
        <row r="784">
          <cell r="A784" t="e">
            <v>#VALUE!</v>
          </cell>
          <cell r="B784">
            <v>2</v>
          </cell>
          <cell r="C784">
            <v>3</v>
          </cell>
          <cell r="D784">
            <v>4</v>
          </cell>
          <cell r="E784">
            <v>5</v>
          </cell>
          <cell r="F784">
            <v>6</v>
          </cell>
          <cell r="G784">
            <v>7</v>
          </cell>
          <cell r="H784">
            <v>8</v>
          </cell>
          <cell r="I784">
            <v>9</v>
          </cell>
          <cell r="J784">
            <v>10</v>
          </cell>
        </row>
        <row r="785">
          <cell r="A785" t="e">
            <v>#VALUE!</v>
          </cell>
          <cell r="B785">
            <v>2</v>
          </cell>
          <cell r="C785">
            <v>3</v>
          </cell>
          <cell r="D785">
            <v>4</v>
          </cell>
          <cell r="E785">
            <v>5</v>
          </cell>
          <cell r="F785">
            <v>6</v>
          </cell>
          <cell r="G785">
            <v>7</v>
          </cell>
          <cell r="H785">
            <v>8</v>
          </cell>
          <cell r="I785">
            <v>9</v>
          </cell>
          <cell r="J785">
            <v>10</v>
          </cell>
        </row>
        <row r="786">
          <cell r="A786" t="e">
            <v>#VALUE!</v>
          </cell>
          <cell r="B786">
            <v>2</v>
          </cell>
          <cell r="C786">
            <v>3</v>
          </cell>
          <cell r="D786">
            <v>4</v>
          </cell>
          <cell r="E786">
            <v>5</v>
          </cell>
          <cell r="F786">
            <v>6</v>
          </cell>
          <cell r="G786">
            <v>7</v>
          </cell>
          <cell r="H786">
            <v>8</v>
          </cell>
          <cell r="I786">
            <v>9</v>
          </cell>
          <cell r="J786">
            <v>10</v>
          </cell>
        </row>
        <row r="787">
          <cell r="A787" t="e">
            <v>#VALUE!</v>
          </cell>
          <cell r="B787">
            <v>2</v>
          </cell>
          <cell r="C787">
            <v>3</v>
          </cell>
          <cell r="D787">
            <v>4</v>
          </cell>
          <cell r="E787">
            <v>5</v>
          </cell>
          <cell r="F787">
            <v>6</v>
          </cell>
          <cell r="G787">
            <v>7</v>
          </cell>
          <cell r="H787">
            <v>8</v>
          </cell>
          <cell r="I787">
            <v>9</v>
          </cell>
          <cell r="J787">
            <v>10</v>
          </cell>
        </row>
        <row r="788">
          <cell r="A788" t="e">
            <v>#VALUE!</v>
          </cell>
          <cell r="B788">
            <v>2</v>
          </cell>
          <cell r="C788">
            <v>3</v>
          </cell>
          <cell r="D788">
            <v>4</v>
          </cell>
          <cell r="E788">
            <v>5</v>
          </cell>
          <cell r="F788">
            <v>6</v>
          </cell>
          <cell r="G788">
            <v>7</v>
          </cell>
          <cell r="H788">
            <v>8</v>
          </cell>
          <cell r="I788">
            <v>9</v>
          </cell>
          <cell r="J788">
            <v>10</v>
          </cell>
        </row>
        <row r="789">
          <cell r="A789" t="e">
            <v>#VALUE!</v>
          </cell>
          <cell r="B789">
            <v>2</v>
          </cell>
          <cell r="C789">
            <v>3</v>
          </cell>
          <cell r="D789">
            <v>4</v>
          </cell>
          <cell r="E789">
            <v>5</v>
          </cell>
          <cell r="F789">
            <v>6</v>
          </cell>
          <cell r="G789">
            <v>7</v>
          </cell>
          <cell r="H789">
            <v>8</v>
          </cell>
          <cell r="I789">
            <v>9</v>
          </cell>
          <cell r="J789">
            <v>10</v>
          </cell>
        </row>
        <row r="790">
          <cell r="A790" t="e">
            <v>#VALUE!</v>
          </cell>
          <cell r="B790">
            <v>2</v>
          </cell>
          <cell r="C790">
            <v>3</v>
          </cell>
          <cell r="D790">
            <v>4</v>
          </cell>
          <cell r="E790">
            <v>5</v>
          </cell>
          <cell r="F790">
            <v>6</v>
          </cell>
          <cell r="G790">
            <v>7</v>
          </cell>
          <cell r="H790">
            <v>8</v>
          </cell>
          <cell r="I790">
            <v>9</v>
          </cell>
          <cell r="J790">
            <v>10</v>
          </cell>
        </row>
        <row r="791">
          <cell r="A791" t="e">
            <v>#VALUE!</v>
          </cell>
          <cell r="B791">
            <v>2</v>
          </cell>
          <cell r="C791">
            <v>3</v>
          </cell>
          <cell r="D791">
            <v>4</v>
          </cell>
          <cell r="E791">
            <v>5</v>
          </cell>
          <cell r="F791">
            <v>6</v>
          </cell>
          <cell r="G791">
            <v>7</v>
          </cell>
          <cell r="H791">
            <v>8</v>
          </cell>
          <cell r="I791">
            <v>9</v>
          </cell>
          <cell r="J791">
            <v>10</v>
          </cell>
        </row>
        <row r="792">
          <cell r="A792" t="e">
            <v>#VALUE!</v>
          </cell>
          <cell r="B792">
            <v>2</v>
          </cell>
          <cell r="C792">
            <v>3</v>
          </cell>
          <cell r="D792">
            <v>4</v>
          </cell>
          <cell r="E792">
            <v>5</v>
          </cell>
          <cell r="F792">
            <v>6</v>
          </cell>
          <cell r="G792">
            <v>7</v>
          </cell>
          <cell r="H792">
            <v>8</v>
          </cell>
          <cell r="I792">
            <v>9</v>
          </cell>
          <cell r="J792">
            <v>10</v>
          </cell>
        </row>
        <row r="793">
          <cell r="A793" t="e">
            <v>#VALUE!</v>
          </cell>
          <cell r="B793">
            <v>2</v>
          </cell>
          <cell r="C793">
            <v>3</v>
          </cell>
          <cell r="D793">
            <v>4</v>
          </cell>
          <cell r="E793">
            <v>5</v>
          </cell>
          <cell r="F793">
            <v>6</v>
          </cell>
          <cell r="G793">
            <v>7</v>
          </cell>
          <cell r="H793">
            <v>8</v>
          </cell>
          <cell r="I793">
            <v>9</v>
          </cell>
          <cell r="J793">
            <v>10</v>
          </cell>
        </row>
        <row r="794">
          <cell r="A794" t="e">
            <v>#VALUE!</v>
          </cell>
          <cell r="B794">
            <v>2</v>
          </cell>
          <cell r="C794">
            <v>3</v>
          </cell>
          <cell r="D794">
            <v>4</v>
          </cell>
          <cell r="E794">
            <v>5</v>
          </cell>
          <cell r="F794">
            <v>6</v>
          </cell>
          <cell r="G794">
            <v>7</v>
          </cell>
          <cell r="H794">
            <v>8</v>
          </cell>
          <cell r="I794">
            <v>9</v>
          </cell>
          <cell r="J794">
            <v>10</v>
          </cell>
        </row>
        <row r="795">
          <cell r="A795" t="e">
            <v>#VALUE!</v>
          </cell>
          <cell r="B795">
            <v>2</v>
          </cell>
          <cell r="C795">
            <v>3</v>
          </cell>
          <cell r="D795">
            <v>4</v>
          </cell>
          <cell r="E795">
            <v>5</v>
          </cell>
          <cell r="F795">
            <v>6</v>
          </cell>
          <cell r="G795">
            <v>7</v>
          </cell>
          <cell r="H795">
            <v>8</v>
          </cell>
          <cell r="I795">
            <v>9</v>
          </cell>
          <cell r="J795">
            <v>10</v>
          </cell>
        </row>
        <row r="796">
          <cell r="A796" t="e">
            <v>#VALUE!</v>
          </cell>
          <cell r="B796">
            <v>2</v>
          </cell>
          <cell r="C796">
            <v>3</v>
          </cell>
          <cell r="D796">
            <v>4</v>
          </cell>
          <cell r="E796">
            <v>5</v>
          </cell>
          <cell r="F796">
            <v>6</v>
          </cell>
          <cell r="G796">
            <v>7</v>
          </cell>
          <cell r="H796">
            <v>8</v>
          </cell>
          <cell r="I796">
            <v>9</v>
          </cell>
          <cell r="J796">
            <v>10</v>
          </cell>
        </row>
        <row r="797">
          <cell r="A797" t="e">
            <v>#VALUE!</v>
          </cell>
          <cell r="B797">
            <v>2</v>
          </cell>
          <cell r="C797">
            <v>3</v>
          </cell>
          <cell r="D797">
            <v>4</v>
          </cell>
          <cell r="E797">
            <v>5</v>
          </cell>
          <cell r="F797">
            <v>6</v>
          </cell>
          <cell r="G797">
            <v>7</v>
          </cell>
          <cell r="H797">
            <v>8</v>
          </cell>
          <cell r="I797">
            <v>9</v>
          </cell>
          <cell r="J797">
            <v>10</v>
          </cell>
        </row>
        <row r="798">
          <cell r="A798" t="e">
            <v>#VALUE!</v>
          </cell>
          <cell r="B798">
            <v>2</v>
          </cell>
          <cell r="C798">
            <v>3</v>
          </cell>
          <cell r="D798">
            <v>4</v>
          </cell>
          <cell r="E798">
            <v>5</v>
          </cell>
          <cell r="F798">
            <v>6</v>
          </cell>
          <cell r="G798">
            <v>7</v>
          </cell>
          <cell r="H798">
            <v>8</v>
          </cell>
          <cell r="I798">
            <v>9</v>
          </cell>
          <cell r="J798">
            <v>10</v>
          </cell>
        </row>
        <row r="799">
          <cell r="A799" t="e">
            <v>#VALUE!</v>
          </cell>
          <cell r="B799">
            <v>2</v>
          </cell>
          <cell r="C799">
            <v>3</v>
          </cell>
          <cell r="D799">
            <v>4</v>
          </cell>
          <cell r="E799">
            <v>5</v>
          </cell>
          <cell r="F799">
            <v>6</v>
          </cell>
          <cell r="G799">
            <v>7</v>
          </cell>
          <cell r="H799">
            <v>8</v>
          </cell>
          <cell r="I799">
            <v>9</v>
          </cell>
          <cell r="J799">
            <v>10</v>
          </cell>
        </row>
        <row r="800">
          <cell r="A800" t="e">
            <v>#VALUE!</v>
          </cell>
          <cell r="B800">
            <v>2</v>
          </cell>
          <cell r="C800">
            <v>3</v>
          </cell>
          <cell r="D800">
            <v>4</v>
          </cell>
          <cell r="E800">
            <v>5</v>
          </cell>
          <cell r="F800">
            <v>6</v>
          </cell>
          <cell r="G800">
            <v>7</v>
          </cell>
          <cell r="H800">
            <v>8</v>
          </cell>
          <cell r="I800">
            <v>9</v>
          </cell>
          <cell r="J800">
            <v>10</v>
          </cell>
        </row>
        <row r="801">
          <cell r="A801" t="e">
            <v>#VALUE!</v>
          </cell>
          <cell r="B801">
            <v>2</v>
          </cell>
          <cell r="C801">
            <v>3</v>
          </cell>
          <cell r="D801">
            <v>4</v>
          </cell>
          <cell r="E801">
            <v>5</v>
          </cell>
          <cell r="F801">
            <v>6</v>
          </cell>
          <cell r="G801">
            <v>7</v>
          </cell>
          <cell r="H801">
            <v>8</v>
          </cell>
          <cell r="I801">
            <v>9</v>
          </cell>
          <cell r="J801">
            <v>10</v>
          </cell>
        </row>
        <row r="802">
          <cell r="A802" t="e">
            <v>#VALUE!</v>
          </cell>
          <cell r="B802">
            <v>2</v>
          </cell>
          <cell r="C802">
            <v>3</v>
          </cell>
          <cell r="D802">
            <v>4</v>
          </cell>
          <cell r="E802">
            <v>5</v>
          </cell>
          <cell r="F802">
            <v>6</v>
          </cell>
          <cell r="G802">
            <v>7</v>
          </cell>
          <cell r="H802">
            <v>8</v>
          </cell>
          <cell r="I802">
            <v>9</v>
          </cell>
          <cell r="J802">
            <v>10</v>
          </cell>
        </row>
        <row r="803">
          <cell r="A803" t="e">
            <v>#VALUE!</v>
          </cell>
          <cell r="B803">
            <v>2</v>
          </cell>
          <cell r="C803">
            <v>3</v>
          </cell>
          <cell r="D803">
            <v>4</v>
          </cell>
          <cell r="E803">
            <v>5</v>
          </cell>
          <cell r="F803">
            <v>6</v>
          </cell>
          <cell r="G803">
            <v>7</v>
          </cell>
          <cell r="H803">
            <v>8</v>
          </cell>
          <cell r="I803">
            <v>9</v>
          </cell>
          <cell r="J803">
            <v>10</v>
          </cell>
        </row>
        <row r="804">
          <cell r="A804" t="e">
            <v>#VALUE!</v>
          </cell>
          <cell r="B804">
            <v>2</v>
          </cell>
          <cell r="C804">
            <v>3</v>
          </cell>
          <cell r="D804">
            <v>4</v>
          </cell>
          <cell r="E804">
            <v>5</v>
          </cell>
          <cell r="F804">
            <v>6</v>
          </cell>
          <cell r="G804">
            <v>7</v>
          </cell>
          <cell r="H804">
            <v>8</v>
          </cell>
          <cell r="I804">
            <v>9</v>
          </cell>
          <cell r="J804">
            <v>10</v>
          </cell>
        </row>
        <row r="805">
          <cell r="A805" t="e">
            <v>#VALUE!</v>
          </cell>
          <cell r="B805">
            <v>2</v>
          </cell>
          <cell r="C805">
            <v>3</v>
          </cell>
          <cell r="D805">
            <v>4</v>
          </cell>
          <cell r="E805">
            <v>5</v>
          </cell>
          <cell r="F805">
            <v>6</v>
          </cell>
          <cell r="G805">
            <v>7</v>
          </cell>
          <cell r="H805">
            <v>8</v>
          </cell>
          <cell r="I805">
            <v>9</v>
          </cell>
          <cell r="J805">
            <v>10</v>
          </cell>
        </row>
        <row r="806">
          <cell r="A806" t="e">
            <v>#VALUE!</v>
          </cell>
          <cell r="B806">
            <v>2</v>
          </cell>
          <cell r="C806">
            <v>3</v>
          </cell>
          <cell r="D806">
            <v>4</v>
          </cell>
          <cell r="E806">
            <v>5</v>
          </cell>
          <cell r="F806">
            <v>6</v>
          </cell>
          <cell r="G806">
            <v>7</v>
          </cell>
          <cell r="H806">
            <v>8</v>
          </cell>
          <cell r="I806">
            <v>9</v>
          </cell>
          <cell r="J806">
            <v>10</v>
          </cell>
        </row>
        <row r="807">
          <cell r="A807" t="e">
            <v>#VALUE!</v>
          </cell>
          <cell r="B807">
            <v>2</v>
          </cell>
          <cell r="C807">
            <v>3</v>
          </cell>
          <cell r="D807">
            <v>4</v>
          </cell>
          <cell r="E807">
            <v>5</v>
          </cell>
          <cell r="F807">
            <v>6</v>
          </cell>
          <cell r="G807">
            <v>7</v>
          </cell>
          <cell r="H807">
            <v>8</v>
          </cell>
          <cell r="I807">
            <v>9</v>
          </cell>
          <cell r="J807">
            <v>10</v>
          </cell>
        </row>
        <row r="808">
          <cell r="A808" t="e">
            <v>#VALUE!</v>
          </cell>
          <cell r="B808">
            <v>2</v>
          </cell>
          <cell r="C808">
            <v>3</v>
          </cell>
          <cell r="D808">
            <v>4</v>
          </cell>
          <cell r="E808">
            <v>5</v>
          </cell>
          <cell r="F808">
            <v>6</v>
          </cell>
          <cell r="G808">
            <v>7</v>
          </cell>
          <cell r="H808">
            <v>8</v>
          </cell>
          <cell r="I808">
            <v>9</v>
          </cell>
          <cell r="J808">
            <v>10</v>
          </cell>
        </row>
        <row r="809">
          <cell r="A809" t="e">
            <v>#VALUE!</v>
          </cell>
          <cell r="B809">
            <v>2</v>
          </cell>
          <cell r="C809">
            <v>3</v>
          </cell>
          <cell r="D809">
            <v>4</v>
          </cell>
          <cell r="E809">
            <v>5</v>
          </cell>
          <cell r="F809">
            <v>6</v>
          </cell>
          <cell r="G809">
            <v>7</v>
          </cell>
          <cell r="H809">
            <v>8</v>
          </cell>
          <cell r="I809">
            <v>9</v>
          </cell>
          <cell r="J809">
            <v>10</v>
          </cell>
        </row>
        <row r="810">
          <cell r="A810" t="e">
            <v>#VALUE!</v>
          </cell>
          <cell r="B810">
            <v>2</v>
          </cell>
          <cell r="C810">
            <v>3</v>
          </cell>
          <cell r="D810">
            <v>4</v>
          </cell>
          <cell r="E810">
            <v>5</v>
          </cell>
          <cell r="F810">
            <v>6</v>
          </cell>
          <cell r="G810">
            <v>7</v>
          </cell>
          <cell r="H810">
            <v>8</v>
          </cell>
          <cell r="I810">
            <v>9</v>
          </cell>
          <cell r="J810">
            <v>10</v>
          </cell>
        </row>
        <row r="811">
          <cell r="A811" t="e">
            <v>#VALUE!</v>
          </cell>
          <cell r="B811">
            <v>2</v>
          </cell>
          <cell r="C811">
            <v>3</v>
          </cell>
          <cell r="D811">
            <v>4</v>
          </cell>
          <cell r="E811">
            <v>5</v>
          </cell>
          <cell r="F811">
            <v>6</v>
          </cell>
          <cell r="G811">
            <v>7</v>
          </cell>
          <cell r="H811">
            <v>8</v>
          </cell>
          <cell r="I811">
            <v>9</v>
          </cell>
          <cell r="J811">
            <v>10</v>
          </cell>
        </row>
        <row r="812">
          <cell r="A812" t="e">
            <v>#VALUE!</v>
          </cell>
          <cell r="B812">
            <v>2</v>
          </cell>
          <cell r="C812">
            <v>3</v>
          </cell>
          <cell r="D812">
            <v>4</v>
          </cell>
          <cell r="E812">
            <v>5</v>
          </cell>
          <cell r="F812">
            <v>6</v>
          </cell>
          <cell r="G812">
            <v>7</v>
          </cell>
          <cell r="H812">
            <v>8</v>
          </cell>
          <cell r="I812">
            <v>9</v>
          </cell>
          <cell r="J812">
            <v>10</v>
          </cell>
        </row>
        <row r="813">
          <cell r="A813" t="e">
            <v>#VALUE!</v>
          </cell>
          <cell r="B813">
            <v>2</v>
          </cell>
          <cell r="C813">
            <v>3</v>
          </cell>
          <cell r="D813">
            <v>4</v>
          </cell>
          <cell r="E813">
            <v>5</v>
          </cell>
          <cell r="F813">
            <v>6</v>
          </cell>
          <cell r="G813">
            <v>7</v>
          </cell>
          <cell r="H813">
            <v>8</v>
          </cell>
          <cell r="I813">
            <v>9</v>
          </cell>
          <cell r="J813">
            <v>10</v>
          </cell>
        </row>
        <row r="814">
          <cell r="A814" t="e">
            <v>#VALUE!</v>
          </cell>
          <cell r="B814">
            <v>2</v>
          </cell>
          <cell r="C814">
            <v>3</v>
          </cell>
          <cell r="D814">
            <v>4</v>
          </cell>
          <cell r="E814">
            <v>5</v>
          </cell>
          <cell r="F814">
            <v>6</v>
          </cell>
          <cell r="G814">
            <v>7</v>
          </cell>
          <cell r="H814">
            <v>8</v>
          </cell>
          <cell r="I814">
            <v>9</v>
          </cell>
          <cell r="J814">
            <v>10</v>
          </cell>
        </row>
        <row r="815">
          <cell r="A815" t="e">
            <v>#VALUE!</v>
          </cell>
          <cell r="B815">
            <v>2</v>
          </cell>
          <cell r="C815">
            <v>3</v>
          </cell>
          <cell r="D815">
            <v>4</v>
          </cell>
          <cell r="E815">
            <v>5</v>
          </cell>
          <cell r="F815">
            <v>6</v>
          </cell>
          <cell r="G815">
            <v>7</v>
          </cell>
          <cell r="H815">
            <v>8</v>
          </cell>
          <cell r="I815">
            <v>9</v>
          </cell>
          <cell r="J815">
            <v>10</v>
          </cell>
        </row>
        <row r="816">
          <cell r="A816" t="e">
            <v>#VALUE!</v>
          </cell>
          <cell r="B816">
            <v>2</v>
          </cell>
          <cell r="C816">
            <v>3</v>
          </cell>
          <cell r="D816">
            <v>4</v>
          </cell>
          <cell r="E816">
            <v>5</v>
          </cell>
          <cell r="F816">
            <v>6</v>
          </cell>
          <cell r="G816">
            <v>7</v>
          </cell>
          <cell r="H816">
            <v>8</v>
          </cell>
          <cell r="I816">
            <v>9</v>
          </cell>
          <cell r="J816">
            <v>10</v>
          </cell>
        </row>
        <row r="817">
          <cell r="A817" t="e">
            <v>#VALUE!</v>
          </cell>
          <cell r="B817">
            <v>2</v>
          </cell>
          <cell r="C817">
            <v>3</v>
          </cell>
          <cell r="D817">
            <v>4</v>
          </cell>
          <cell r="E817">
            <v>5</v>
          </cell>
          <cell r="F817">
            <v>6</v>
          </cell>
          <cell r="G817">
            <v>7</v>
          </cell>
          <cell r="H817">
            <v>8</v>
          </cell>
          <cell r="I817">
            <v>9</v>
          </cell>
          <cell r="J817">
            <v>10</v>
          </cell>
        </row>
        <row r="818">
          <cell r="A818" t="e">
            <v>#VALUE!</v>
          </cell>
          <cell r="B818">
            <v>2</v>
          </cell>
          <cell r="C818">
            <v>3</v>
          </cell>
          <cell r="D818">
            <v>4</v>
          </cell>
          <cell r="E818">
            <v>5</v>
          </cell>
          <cell r="F818">
            <v>6</v>
          </cell>
          <cell r="G818">
            <v>7</v>
          </cell>
          <cell r="H818">
            <v>8</v>
          </cell>
          <cell r="I818">
            <v>9</v>
          </cell>
          <cell r="J818">
            <v>10</v>
          </cell>
        </row>
        <row r="819">
          <cell r="A819" t="e">
            <v>#VALUE!</v>
          </cell>
          <cell r="B819">
            <v>2</v>
          </cell>
          <cell r="C819">
            <v>3</v>
          </cell>
          <cell r="D819">
            <v>4</v>
          </cell>
          <cell r="E819">
            <v>5</v>
          </cell>
          <cell r="F819">
            <v>6</v>
          </cell>
          <cell r="G819">
            <v>7</v>
          </cell>
          <cell r="H819">
            <v>8</v>
          </cell>
          <cell r="I819">
            <v>9</v>
          </cell>
          <cell r="J819">
            <v>10</v>
          </cell>
        </row>
        <row r="820">
          <cell r="A820" t="e">
            <v>#VALUE!</v>
          </cell>
          <cell r="B820">
            <v>2</v>
          </cell>
          <cell r="C820">
            <v>3</v>
          </cell>
          <cell r="D820">
            <v>4</v>
          </cell>
          <cell r="E820">
            <v>5</v>
          </cell>
          <cell r="F820">
            <v>6</v>
          </cell>
          <cell r="G820">
            <v>7</v>
          </cell>
          <cell r="H820">
            <v>8</v>
          </cell>
          <cell r="I820">
            <v>9</v>
          </cell>
          <cell r="J820">
            <v>10</v>
          </cell>
        </row>
        <row r="821">
          <cell r="A821" t="e">
            <v>#VALUE!</v>
          </cell>
          <cell r="B821">
            <v>2</v>
          </cell>
          <cell r="C821">
            <v>3</v>
          </cell>
          <cell r="D821">
            <v>4</v>
          </cell>
          <cell r="E821">
            <v>5</v>
          </cell>
          <cell r="F821">
            <v>6</v>
          </cell>
          <cell r="G821">
            <v>7</v>
          </cell>
          <cell r="H821">
            <v>8</v>
          </cell>
          <cell r="I821">
            <v>9</v>
          </cell>
          <cell r="J821">
            <v>10</v>
          </cell>
        </row>
        <row r="822">
          <cell r="A822" t="e">
            <v>#VALUE!</v>
          </cell>
          <cell r="B822">
            <v>2</v>
          </cell>
          <cell r="C822">
            <v>3</v>
          </cell>
          <cell r="D822">
            <v>4</v>
          </cell>
          <cell r="E822">
            <v>5</v>
          </cell>
          <cell r="F822">
            <v>6</v>
          </cell>
          <cell r="G822">
            <v>7</v>
          </cell>
          <cell r="H822">
            <v>8</v>
          </cell>
          <cell r="I822">
            <v>9</v>
          </cell>
          <cell r="J822">
            <v>10</v>
          </cell>
        </row>
        <row r="823">
          <cell r="A823" t="e">
            <v>#VALUE!</v>
          </cell>
          <cell r="B823">
            <v>2</v>
          </cell>
          <cell r="C823">
            <v>3</v>
          </cell>
          <cell r="D823">
            <v>4</v>
          </cell>
          <cell r="E823">
            <v>5</v>
          </cell>
          <cell r="F823">
            <v>6</v>
          </cell>
          <cell r="G823">
            <v>7</v>
          </cell>
          <cell r="H823">
            <v>8</v>
          </cell>
          <cell r="I823">
            <v>9</v>
          </cell>
          <cell r="J823">
            <v>10</v>
          </cell>
        </row>
        <row r="824">
          <cell r="A824" t="e">
            <v>#VALUE!</v>
          </cell>
          <cell r="B824">
            <v>2</v>
          </cell>
          <cell r="C824">
            <v>3</v>
          </cell>
          <cell r="D824">
            <v>4</v>
          </cell>
          <cell r="E824">
            <v>5</v>
          </cell>
          <cell r="F824">
            <v>6</v>
          </cell>
          <cell r="G824">
            <v>7</v>
          </cell>
          <cell r="H824">
            <v>8</v>
          </cell>
          <cell r="I824">
            <v>9</v>
          </cell>
          <cell r="J824">
            <v>10</v>
          </cell>
        </row>
        <row r="825">
          <cell r="A825" t="e">
            <v>#VALUE!</v>
          </cell>
          <cell r="B825">
            <v>2</v>
          </cell>
          <cell r="C825">
            <v>3</v>
          </cell>
          <cell r="D825">
            <v>4</v>
          </cell>
          <cell r="E825">
            <v>5</v>
          </cell>
          <cell r="F825">
            <v>6</v>
          </cell>
          <cell r="G825">
            <v>7</v>
          </cell>
          <cell r="H825">
            <v>8</v>
          </cell>
          <cell r="I825">
            <v>9</v>
          </cell>
          <cell r="J825">
            <v>10</v>
          </cell>
        </row>
        <row r="826">
          <cell r="A826" t="e">
            <v>#VALUE!</v>
          </cell>
          <cell r="B826">
            <v>2</v>
          </cell>
          <cell r="C826">
            <v>3</v>
          </cell>
          <cell r="D826">
            <v>4</v>
          </cell>
          <cell r="E826">
            <v>5</v>
          </cell>
          <cell r="F826">
            <v>6</v>
          </cell>
          <cell r="G826">
            <v>7</v>
          </cell>
          <cell r="H826">
            <v>8</v>
          </cell>
          <cell r="I826">
            <v>9</v>
          </cell>
          <cell r="J826">
            <v>10</v>
          </cell>
        </row>
        <row r="827">
          <cell r="A827" t="e">
            <v>#VALUE!</v>
          </cell>
          <cell r="B827">
            <v>2</v>
          </cell>
          <cell r="C827">
            <v>3</v>
          </cell>
          <cell r="D827">
            <v>4</v>
          </cell>
          <cell r="E827">
            <v>5</v>
          </cell>
          <cell r="F827">
            <v>6</v>
          </cell>
          <cell r="G827">
            <v>7</v>
          </cell>
          <cell r="H827">
            <v>8</v>
          </cell>
          <cell r="I827">
            <v>9</v>
          </cell>
          <cell r="J827">
            <v>10</v>
          </cell>
        </row>
        <row r="828">
          <cell r="A828" t="e">
            <v>#VALUE!</v>
          </cell>
          <cell r="B828">
            <v>2</v>
          </cell>
          <cell r="C828">
            <v>3</v>
          </cell>
          <cell r="D828">
            <v>4</v>
          </cell>
          <cell r="E828">
            <v>5</v>
          </cell>
          <cell r="F828">
            <v>6</v>
          </cell>
          <cell r="G828">
            <v>7</v>
          </cell>
          <cell r="H828">
            <v>8</v>
          </cell>
          <cell r="I828">
            <v>9</v>
          </cell>
          <cell r="J828">
            <v>10</v>
          </cell>
        </row>
        <row r="829">
          <cell r="A829" t="e">
            <v>#VALUE!</v>
          </cell>
          <cell r="B829">
            <v>2</v>
          </cell>
          <cell r="C829">
            <v>3</v>
          </cell>
          <cell r="D829">
            <v>4</v>
          </cell>
          <cell r="E829">
            <v>5</v>
          </cell>
          <cell r="F829">
            <v>6</v>
          </cell>
          <cell r="G829">
            <v>7</v>
          </cell>
          <cell r="H829">
            <v>8</v>
          </cell>
          <cell r="I829">
            <v>9</v>
          </cell>
          <cell r="J829">
            <v>10</v>
          </cell>
        </row>
        <row r="830">
          <cell r="A830" t="e">
            <v>#VALUE!</v>
          </cell>
          <cell r="B830">
            <v>2</v>
          </cell>
          <cell r="C830">
            <v>3</v>
          </cell>
          <cell r="D830">
            <v>4</v>
          </cell>
          <cell r="E830">
            <v>5</v>
          </cell>
          <cell r="F830">
            <v>6</v>
          </cell>
          <cell r="G830">
            <v>7</v>
          </cell>
          <cell r="H830">
            <v>8</v>
          </cell>
          <cell r="I830">
            <v>9</v>
          </cell>
          <cell r="J830">
            <v>10</v>
          </cell>
        </row>
        <row r="831">
          <cell r="A831" t="e">
            <v>#VALUE!</v>
          </cell>
          <cell r="B831">
            <v>2</v>
          </cell>
          <cell r="C831">
            <v>3</v>
          </cell>
          <cell r="D831">
            <v>4</v>
          </cell>
          <cell r="E831">
            <v>5</v>
          </cell>
          <cell r="F831">
            <v>6</v>
          </cell>
          <cell r="G831">
            <v>7</v>
          </cell>
          <cell r="H831">
            <v>8</v>
          </cell>
          <cell r="I831">
            <v>9</v>
          </cell>
          <cell r="J831">
            <v>10</v>
          </cell>
        </row>
        <row r="832">
          <cell r="A832" t="e">
            <v>#VALUE!</v>
          </cell>
          <cell r="B832">
            <v>2</v>
          </cell>
          <cell r="C832">
            <v>3</v>
          </cell>
          <cell r="D832">
            <v>4</v>
          </cell>
          <cell r="E832">
            <v>5</v>
          </cell>
          <cell r="F832">
            <v>6</v>
          </cell>
          <cell r="G832">
            <v>7</v>
          </cell>
          <cell r="H832">
            <v>8</v>
          </cell>
          <cell r="I832">
            <v>9</v>
          </cell>
          <cell r="J832">
            <v>10</v>
          </cell>
        </row>
        <row r="833">
          <cell r="A833" t="e">
            <v>#VALUE!</v>
          </cell>
          <cell r="B833">
            <v>2</v>
          </cell>
          <cell r="C833">
            <v>3</v>
          </cell>
          <cell r="D833">
            <v>4</v>
          </cell>
          <cell r="E833">
            <v>5</v>
          </cell>
          <cell r="F833">
            <v>6</v>
          </cell>
          <cell r="G833">
            <v>7</v>
          </cell>
          <cell r="H833">
            <v>8</v>
          </cell>
          <cell r="I833">
            <v>9</v>
          </cell>
          <cell r="J833">
            <v>10</v>
          </cell>
        </row>
        <row r="834">
          <cell r="A834" t="e">
            <v>#VALUE!</v>
          </cell>
          <cell r="B834">
            <v>2</v>
          </cell>
          <cell r="C834">
            <v>3</v>
          </cell>
          <cell r="D834">
            <v>4</v>
          </cell>
          <cell r="E834">
            <v>5</v>
          </cell>
          <cell r="F834">
            <v>6</v>
          </cell>
          <cell r="G834">
            <v>7</v>
          </cell>
          <cell r="H834">
            <v>8</v>
          </cell>
          <cell r="I834">
            <v>9</v>
          </cell>
          <cell r="J834">
            <v>10</v>
          </cell>
        </row>
        <row r="835">
          <cell r="A835" t="e">
            <v>#VALUE!</v>
          </cell>
          <cell r="B835">
            <v>2</v>
          </cell>
          <cell r="C835">
            <v>3</v>
          </cell>
          <cell r="D835">
            <v>4</v>
          </cell>
          <cell r="E835">
            <v>5</v>
          </cell>
          <cell r="F835">
            <v>6</v>
          </cell>
          <cell r="G835">
            <v>7</v>
          </cell>
          <cell r="H835">
            <v>8</v>
          </cell>
          <cell r="I835">
            <v>9</v>
          </cell>
          <cell r="J835">
            <v>10</v>
          </cell>
        </row>
        <row r="836">
          <cell r="A836" t="e">
            <v>#VALUE!</v>
          </cell>
          <cell r="B836">
            <v>2</v>
          </cell>
          <cell r="C836">
            <v>3</v>
          </cell>
          <cell r="D836">
            <v>4</v>
          </cell>
          <cell r="E836">
            <v>5</v>
          </cell>
          <cell r="F836">
            <v>6</v>
          </cell>
          <cell r="G836">
            <v>7</v>
          </cell>
          <cell r="H836">
            <v>8</v>
          </cell>
          <cell r="I836">
            <v>9</v>
          </cell>
          <cell r="J836">
            <v>10</v>
          </cell>
        </row>
        <row r="837">
          <cell r="A837" t="e">
            <v>#VALUE!</v>
          </cell>
          <cell r="B837">
            <v>2</v>
          </cell>
          <cell r="C837">
            <v>3</v>
          </cell>
          <cell r="D837">
            <v>4</v>
          </cell>
          <cell r="E837">
            <v>5</v>
          </cell>
          <cell r="F837">
            <v>6</v>
          </cell>
          <cell r="G837">
            <v>7</v>
          </cell>
          <cell r="H837">
            <v>8</v>
          </cell>
          <cell r="I837">
            <v>9</v>
          </cell>
          <cell r="J837">
            <v>10</v>
          </cell>
        </row>
        <row r="838">
          <cell r="A838" t="e">
            <v>#VALUE!</v>
          </cell>
          <cell r="B838">
            <v>2</v>
          </cell>
          <cell r="C838">
            <v>3</v>
          </cell>
          <cell r="D838">
            <v>4</v>
          </cell>
          <cell r="E838">
            <v>5</v>
          </cell>
          <cell r="F838">
            <v>6</v>
          </cell>
          <cell r="G838">
            <v>7</v>
          </cell>
          <cell r="H838">
            <v>8</v>
          </cell>
          <cell r="I838">
            <v>9</v>
          </cell>
          <cell r="J838">
            <v>10</v>
          </cell>
        </row>
        <row r="839">
          <cell r="A839" t="e">
            <v>#VALUE!</v>
          </cell>
          <cell r="B839">
            <v>2</v>
          </cell>
          <cell r="C839">
            <v>3</v>
          </cell>
          <cell r="D839">
            <v>4</v>
          </cell>
          <cell r="E839">
            <v>5</v>
          </cell>
          <cell r="F839">
            <v>6</v>
          </cell>
          <cell r="G839">
            <v>7</v>
          </cell>
          <cell r="H839">
            <v>8</v>
          </cell>
          <cell r="I839">
            <v>9</v>
          </cell>
          <cell r="J839">
            <v>10</v>
          </cell>
        </row>
        <row r="840">
          <cell r="A840" t="e">
            <v>#VALUE!</v>
          </cell>
          <cell r="B840">
            <v>2</v>
          </cell>
          <cell r="C840">
            <v>3</v>
          </cell>
          <cell r="D840">
            <v>4</v>
          </cell>
          <cell r="E840">
            <v>5</v>
          </cell>
          <cell r="F840">
            <v>6</v>
          </cell>
          <cell r="G840">
            <v>7</v>
          </cell>
          <cell r="H840">
            <v>8</v>
          </cell>
          <cell r="I840">
            <v>9</v>
          </cell>
          <cell r="J840">
            <v>10</v>
          </cell>
        </row>
        <row r="841">
          <cell r="A841" t="e">
            <v>#VALUE!</v>
          </cell>
          <cell r="B841">
            <v>2</v>
          </cell>
          <cell r="C841">
            <v>3</v>
          </cell>
          <cell r="D841">
            <v>4</v>
          </cell>
          <cell r="E841">
            <v>5</v>
          </cell>
          <cell r="F841">
            <v>6</v>
          </cell>
          <cell r="G841">
            <v>7</v>
          </cell>
          <cell r="H841">
            <v>8</v>
          </cell>
          <cell r="I841">
            <v>9</v>
          </cell>
          <cell r="J841">
            <v>10</v>
          </cell>
        </row>
        <row r="842">
          <cell r="A842" t="e">
            <v>#VALUE!</v>
          </cell>
          <cell r="B842">
            <v>2</v>
          </cell>
          <cell r="C842">
            <v>3</v>
          </cell>
          <cell r="D842">
            <v>4</v>
          </cell>
          <cell r="E842">
            <v>5</v>
          </cell>
          <cell r="F842">
            <v>6</v>
          </cell>
          <cell r="G842">
            <v>7</v>
          </cell>
          <cell r="H842">
            <v>8</v>
          </cell>
          <cell r="I842">
            <v>9</v>
          </cell>
          <cell r="J842">
            <v>10</v>
          </cell>
        </row>
        <row r="843">
          <cell r="A843" t="e">
            <v>#VALUE!</v>
          </cell>
          <cell r="B843">
            <v>2</v>
          </cell>
          <cell r="C843">
            <v>3</v>
          </cell>
          <cell r="D843">
            <v>4</v>
          </cell>
          <cell r="E843">
            <v>5</v>
          </cell>
          <cell r="F843">
            <v>6</v>
          </cell>
          <cell r="G843">
            <v>7</v>
          </cell>
          <cell r="H843">
            <v>8</v>
          </cell>
          <cell r="I843">
            <v>9</v>
          </cell>
          <cell r="J843">
            <v>10</v>
          </cell>
        </row>
        <row r="844">
          <cell r="A844" t="e">
            <v>#VALUE!</v>
          </cell>
          <cell r="B844">
            <v>2</v>
          </cell>
          <cell r="C844">
            <v>3</v>
          </cell>
          <cell r="D844">
            <v>4</v>
          </cell>
          <cell r="E844">
            <v>5</v>
          </cell>
          <cell r="F844">
            <v>6</v>
          </cell>
          <cell r="G844">
            <v>7</v>
          </cell>
          <cell r="H844">
            <v>8</v>
          </cell>
          <cell r="I844">
            <v>9</v>
          </cell>
          <cell r="J844">
            <v>10</v>
          </cell>
        </row>
        <row r="845">
          <cell r="A845" t="e">
            <v>#VALUE!</v>
          </cell>
          <cell r="B845">
            <v>2</v>
          </cell>
          <cell r="C845">
            <v>3</v>
          </cell>
          <cell r="D845">
            <v>4</v>
          </cell>
          <cell r="E845">
            <v>5</v>
          </cell>
          <cell r="F845">
            <v>6</v>
          </cell>
          <cell r="G845">
            <v>7</v>
          </cell>
          <cell r="H845">
            <v>8</v>
          </cell>
          <cell r="I845">
            <v>9</v>
          </cell>
          <cell r="J845">
            <v>10</v>
          </cell>
        </row>
        <row r="846">
          <cell r="A846" t="e">
            <v>#VALUE!</v>
          </cell>
          <cell r="B846">
            <v>2</v>
          </cell>
          <cell r="C846">
            <v>3</v>
          </cell>
          <cell r="D846">
            <v>4</v>
          </cell>
          <cell r="E846">
            <v>5</v>
          </cell>
          <cell r="F846">
            <v>6</v>
          </cell>
          <cell r="G846">
            <v>7</v>
          </cell>
          <cell r="H846">
            <v>8</v>
          </cell>
          <cell r="I846">
            <v>9</v>
          </cell>
          <cell r="J846">
            <v>10</v>
          </cell>
        </row>
        <row r="847">
          <cell r="A847" t="e">
            <v>#VALUE!</v>
          </cell>
          <cell r="B847">
            <v>2</v>
          </cell>
          <cell r="C847">
            <v>3</v>
          </cell>
          <cell r="D847">
            <v>4</v>
          </cell>
          <cell r="E847">
            <v>5</v>
          </cell>
          <cell r="F847">
            <v>6</v>
          </cell>
          <cell r="G847">
            <v>7</v>
          </cell>
          <cell r="H847">
            <v>8</v>
          </cell>
          <cell r="I847">
            <v>9</v>
          </cell>
          <cell r="J847">
            <v>10</v>
          </cell>
        </row>
        <row r="848">
          <cell r="A848" t="e">
            <v>#VALUE!</v>
          </cell>
          <cell r="B848">
            <v>2</v>
          </cell>
          <cell r="C848">
            <v>3</v>
          </cell>
          <cell r="D848">
            <v>4</v>
          </cell>
          <cell r="E848">
            <v>5</v>
          </cell>
          <cell r="F848">
            <v>6</v>
          </cell>
          <cell r="G848">
            <v>7</v>
          </cell>
          <cell r="H848">
            <v>8</v>
          </cell>
          <cell r="I848">
            <v>9</v>
          </cell>
          <cell r="J848">
            <v>10</v>
          </cell>
        </row>
        <row r="849">
          <cell r="A849" t="e">
            <v>#VALUE!</v>
          </cell>
          <cell r="B849">
            <v>2</v>
          </cell>
          <cell r="C849">
            <v>3</v>
          </cell>
          <cell r="D849">
            <v>4</v>
          </cell>
          <cell r="E849">
            <v>5</v>
          </cell>
          <cell r="F849">
            <v>6</v>
          </cell>
          <cell r="G849">
            <v>7</v>
          </cell>
          <cell r="H849">
            <v>8</v>
          </cell>
          <cell r="I849">
            <v>9</v>
          </cell>
          <cell r="J849">
            <v>10</v>
          </cell>
        </row>
        <row r="850">
          <cell r="A850" t="e">
            <v>#VALUE!</v>
          </cell>
          <cell r="B850">
            <v>2</v>
          </cell>
          <cell r="C850">
            <v>3</v>
          </cell>
          <cell r="D850">
            <v>4</v>
          </cell>
          <cell r="E850">
            <v>5</v>
          </cell>
          <cell r="F850">
            <v>6</v>
          </cell>
          <cell r="G850">
            <v>7</v>
          </cell>
          <cell r="H850">
            <v>8</v>
          </cell>
          <cell r="I850">
            <v>9</v>
          </cell>
          <cell r="J850">
            <v>10</v>
          </cell>
        </row>
        <row r="851">
          <cell r="A851" t="e">
            <v>#VALUE!</v>
          </cell>
          <cell r="B851">
            <v>2</v>
          </cell>
          <cell r="C851">
            <v>3</v>
          </cell>
          <cell r="D851">
            <v>4</v>
          </cell>
          <cell r="E851">
            <v>5</v>
          </cell>
          <cell r="F851">
            <v>6</v>
          </cell>
          <cell r="G851">
            <v>7</v>
          </cell>
          <cell r="H851">
            <v>8</v>
          </cell>
          <cell r="I851">
            <v>9</v>
          </cell>
          <cell r="J851">
            <v>10</v>
          </cell>
        </row>
        <row r="852">
          <cell r="A852" t="e">
            <v>#VALUE!</v>
          </cell>
          <cell r="B852">
            <v>2</v>
          </cell>
          <cell r="C852">
            <v>3</v>
          </cell>
          <cell r="D852">
            <v>4</v>
          </cell>
          <cell r="E852">
            <v>5</v>
          </cell>
          <cell r="F852">
            <v>6</v>
          </cell>
          <cell r="G852">
            <v>7</v>
          </cell>
          <cell r="H852">
            <v>8</v>
          </cell>
          <cell r="I852">
            <v>9</v>
          </cell>
          <cell r="J852">
            <v>10</v>
          </cell>
        </row>
        <row r="853">
          <cell r="A853" t="e">
            <v>#VALUE!</v>
          </cell>
          <cell r="B853">
            <v>2</v>
          </cell>
          <cell r="C853">
            <v>3</v>
          </cell>
          <cell r="D853">
            <v>4</v>
          </cell>
          <cell r="E853">
            <v>5</v>
          </cell>
          <cell r="F853">
            <v>6</v>
          </cell>
          <cell r="G853">
            <v>7</v>
          </cell>
          <cell r="H853">
            <v>8</v>
          </cell>
          <cell r="I853">
            <v>9</v>
          </cell>
          <cell r="J853">
            <v>10</v>
          </cell>
        </row>
        <row r="854">
          <cell r="A854" t="e">
            <v>#VALUE!</v>
          </cell>
          <cell r="B854">
            <v>2</v>
          </cell>
          <cell r="C854">
            <v>3</v>
          </cell>
          <cell r="D854">
            <v>4</v>
          </cell>
          <cell r="E854">
            <v>5</v>
          </cell>
          <cell r="F854">
            <v>6</v>
          </cell>
          <cell r="G854">
            <v>7</v>
          </cell>
          <cell r="H854">
            <v>8</v>
          </cell>
          <cell r="I854">
            <v>9</v>
          </cell>
          <cell r="J854">
            <v>10</v>
          </cell>
        </row>
        <row r="855">
          <cell r="A855" t="e">
            <v>#VALUE!</v>
          </cell>
          <cell r="B855">
            <v>2</v>
          </cell>
          <cell r="C855">
            <v>3</v>
          </cell>
          <cell r="D855">
            <v>4</v>
          </cell>
          <cell r="E855">
            <v>5</v>
          </cell>
          <cell r="F855">
            <v>6</v>
          </cell>
          <cell r="G855">
            <v>7</v>
          </cell>
          <cell r="H855">
            <v>8</v>
          </cell>
          <cell r="I855">
            <v>9</v>
          </cell>
          <cell r="J855">
            <v>10</v>
          </cell>
        </row>
        <row r="856">
          <cell r="A856" t="e">
            <v>#VALUE!</v>
          </cell>
          <cell r="B856">
            <v>2</v>
          </cell>
          <cell r="C856">
            <v>3</v>
          </cell>
          <cell r="D856">
            <v>4</v>
          </cell>
          <cell r="E856">
            <v>5</v>
          </cell>
          <cell r="F856">
            <v>6</v>
          </cell>
          <cell r="G856">
            <v>7</v>
          </cell>
          <cell r="H856">
            <v>8</v>
          </cell>
          <cell r="I856">
            <v>9</v>
          </cell>
          <cell r="J856">
            <v>10</v>
          </cell>
        </row>
        <row r="857">
          <cell r="A857" t="e">
            <v>#VALUE!</v>
          </cell>
          <cell r="B857">
            <v>2</v>
          </cell>
          <cell r="C857">
            <v>3</v>
          </cell>
          <cell r="D857">
            <v>4</v>
          </cell>
          <cell r="E857">
            <v>5</v>
          </cell>
          <cell r="F857">
            <v>6</v>
          </cell>
          <cell r="G857">
            <v>7</v>
          </cell>
          <cell r="H857">
            <v>8</v>
          </cell>
          <cell r="I857">
            <v>9</v>
          </cell>
          <cell r="J857">
            <v>10</v>
          </cell>
        </row>
        <row r="858">
          <cell r="A858" t="e">
            <v>#VALUE!</v>
          </cell>
          <cell r="B858">
            <v>2</v>
          </cell>
          <cell r="C858">
            <v>3</v>
          </cell>
          <cell r="D858">
            <v>4</v>
          </cell>
          <cell r="E858">
            <v>5</v>
          </cell>
          <cell r="F858">
            <v>6</v>
          </cell>
          <cell r="G858">
            <v>7</v>
          </cell>
          <cell r="H858">
            <v>8</v>
          </cell>
          <cell r="I858">
            <v>9</v>
          </cell>
          <cell r="J858">
            <v>10</v>
          </cell>
        </row>
        <row r="859">
          <cell r="A859" t="e">
            <v>#VALUE!</v>
          </cell>
          <cell r="B859">
            <v>2</v>
          </cell>
          <cell r="C859">
            <v>3</v>
          </cell>
          <cell r="D859">
            <v>4</v>
          </cell>
          <cell r="E859">
            <v>5</v>
          </cell>
          <cell r="F859">
            <v>6</v>
          </cell>
          <cell r="G859">
            <v>7</v>
          </cell>
          <cell r="H859">
            <v>8</v>
          </cell>
          <cell r="I859">
            <v>9</v>
          </cell>
          <cell r="J859">
            <v>10</v>
          </cell>
        </row>
        <row r="860">
          <cell r="A860" t="e">
            <v>#VALUE!</v>
          </cell>
          <cell r="B860">
            <v>2</v>
          </cell>
          <cell r="C860">
            <v>3</v>
          </cell>
          <cell r="D860">
            <v>4</v>
          </cell>
          <cell r="E860">
            <v>5</v>
          </cell>
          <cell r="F860">
            <v>6</v>
          </cell>
          <cell r="G860">
            <v>7</v>
          </cell>
          <cell r="H860">
            <v>8</v>
          </cell>
          <cell r="I860">
            <v>9</v>
          </cell>
          <cell r="J860">
            <v>10</v>
          </cell>
        </row>
        <row r="861">
          <cell r="A861" t="e">
            <v>#VALUE!</v>
          </cell>
          <cell r="B861">
            <v>2</v>
          </cell>
          <cell r="C861">
            <v>3</v>
          </cell>
          <cell r="D861">
            <v>4</v>
          </cell>
          <cell r="E861">
            <v>5</v>
          </cell>
          <cell r="F861">
            <v>6</v>
          </cell>
          <cell r="G861">
            <v>7</v>
          </cell>
          <cell r="H861">
            <v>8</v>
          </cell>
          <cell r="I861">
            <v>9</v>
          </cell>
          <cell r="J861">
            <v>10</v>
          </cell>
        </row>
        <row r="862">
          <cell r="A862" t="e">
            <v>#VALUE!</v>
          </cell>
          <cell r="B862">
            <v>2</v>
          </cell>
          <cell r="C862">
            <v>3</v>
          </cell>
          <cell r="D862">
            <v>4</v>
          </cell>
          <cell r="E862">
            <v>5</v>
          </cell>
          <cell r="F862">
            <v>6</v>
          </cell>
          <cell r="G862">
            <v>7</v>
          </cell>
          <cell r="H862">
            <v>8</v>
          </cell>
          <cell r="I862">
            <v>9</v>
          </cell>
          <cell r="J862">
            <v>10</v>
          </cell>
        </row>
        <row r="863">
          <cell r="A863" t="e">
            <v>#VALUE!</v>
          </cell>
          <cell r="B863">
            <v>2</v>
          </cell>
          <cell r="C863">
            <v>3</v>
          </cell>
          <cell r="D863">
            <v>4</v>
          </cell>
          <cell r="E863">
            <v>5</v>
          </cell>
          <cell r="F863">
            <v>6</v>
          </cell>
          <cell r="G863">
            <v>7</v>
          </cell>
          <cell r="H863">
            <v>8</v>
          </cell>
          <cell r="I863">
            <v>9</v>
          </cell>
          <cell r="J863">
            <v>10</v>
          </cell>
        </row>
        <row r="864">
          <cell r="A864" t="e">
            <v>#VALUE!</v>
          </cell>
          <cell r="B864">
            <v>2</v>
          </cell>
          <cell r="C864">
            <v>3</v>
          </cell>
          <cell r="D864">
            <v>4</v>
          </cell>
          <cell r="E864">
            <v>5</v>
          </cell>
          <cell r="F864">
            <v>6</v>
          </cell>
          <cell r="G864">
            <v>7</v>
          </cell>
          <cell r="H864">
            <v>8</v>
          </cell>
          <cell r="I864">
            <v>9</v>
          </cell>
          <cell r="J864">
            <v>10</v>
          </cell>
        </row>
        <row r="865">
          <cell r="A865" t="e">
            <v>#VALUE!</v>
          </cell>
          <cell r="B865">
            <v>2</v>
          </cell>
          <cell r="C865">
            <v>3</v>
          </cell>
          <cell r="D865">
            <v>4</v>
          </cell>
          <cell r="E865">
            <v>5</v>
          </cell>
          <cell r="F865">
            <v>6</v>
          </cell>
          <cell r="G865">
            <v>7</v>
          </cell>
          <cell r="H865">
            <v>8</v>
          </cell>
          <cell r="I865">
            <v>9</v>
          </cell>
          <cell r="J865">
            <v>10</v>
          </cell>
        </row>
        <row r="866">
          <cell r="A866" t="e">
            <v>#VALUE!</v>
          </cell>
          <cell r="B866">
            <v>2</v>
          </cell>
          <cell r="C866">
            <v>3</v>
          </cell>
          <cell r="D866">
            <v>4</v>
          </cell>
          <cell r="E866">
            <v>5</v>
          </cell>
          <cell r="F866">
            <v>6</v>
          </cell>
          <cell r="G866">
            <v>7</v>
          </cell>
          <cell r="H866">
            <v>8</v>
          </cell>
          <cell r="I866">
            <v>9</v>
          </cell>
          <cell r="J866">
            <v>10</v>
          </cell>
        </row>
        <row r="867">
          <cell r="A867" t="e">
            <v>#VALUE!</v>
          </cell>
          <cell r="B867">
            <v>2</v>
          </cell>
          <cell r="C867">
            <v>3</v>
          </cell>
          <cell r="D867">
            <v>4</v>
          </cell>
          <cell r="E867">
            <v>5</v>
          </cell>
          <cell r="F867">
            <v>6</v>
          </cell>
          <cell r="G867">
            <v>7</v>
          </cell>
          <cell r="H867">
            <v>8</v>
          </cell>
          <cell r="I867">
            <v>9</v>
          </cell>
          <cell r="J867">
            <v>10</v>
          </cell>
        </row>
        <row r="868">
          <cell r="A868" t="e">
            <v>#VALUE!</v>
          </cell>
          <cell r="B868">
            <v>2</v>
          </cell>
          <cell r="C868">
            <v>3</v>
          </cell>
          <cell r="D868">
            <v>4</v>
          </cell>
          <cell r="E868">
            <v>5</v>
          </cell>
          <cell r="F868">
            <v>6</v>
          </cell>
          <cell r="G868">
            <v>7</v>
          </cell>
          <cell r="H868">
            <v>8</v>
          </cell>
          <cell r="I868">
            <v>9</v>
          </cell>
          <cell r="J868">
            <v>10</v>
          </cell>
        </row>
        <row r="869">
          <cell r="A869" t="e">
            <v>#VALUE!</v>
          </cell>
          <cell r="B869">
            <v>2</v>
          </cell>
          <cell r="C869">
            <v>3</v>
          </cell>
          <cell r="D869">
            <v>4</v>
          </cell>
          <cell r="E869">
            <v>5</v>
          </cell>
          <cell r="F869">
            <v>6</v>
          </cell>
          <cell r="G869">
            <v>7</v>
          </cell>
          <cell r="H869">
            <v>8</v>
          </cell>
          <cell r="I869">
            <v>9</v>
          </cell>
          <cell r="J869">
            <v>10</v>
          </cell>
        </row>
        <row r="870">
          <cell r="A870" t="e">
            <v>#VALUE!</v>
          </cell>
          <cell r="B870">
            <v>2</v>
          </cell>
          <cell r="C870">
            <v>3</v>
          </cell>
          <cell r="D870">
            <v>4</v>
          </cell>
          <cell r="E870">
            <v>5</v>
          </cell>
          <cell r="F870">
            <v>6</v>
          </cell>
          <cell r="G870">
            <v>7</v>
          </cell>
          <cell r="H870">
            <v>8</v>
          </cell>
          <cell r="I870">
            <v>9</v>
          </cell>
          <cell r="J870">
            <v>10</v>
          </cell>
        </row>
        <row r="871">
          <cell r="A871" t="e">
            <v>#VALUE!</v>
          </cell>
          <cell r="B871">
            <v>2</v>
          </cell>
          <cell r="C871">
            <v>3</v>
          </cell>
          <cell r="D871">
            <v>4</v>
          </cell>
          <cell r="E871">
            <v>5</v>
          </cell>
          <cell r="F871">
            <v>6</v>
          </cell>
          <cell r="G871">
            <v>7</v>
          </cell>
          <cell r="H871">
            <v>8</v>
          </cell>
          <cell r="I871">
            <v>9</v>
          </cell>
          <cell r="J871">
            <v>10</v>
          </cell>
        </row>
        <row r="872">
          <cell r="A872" t="e">
            <v>#VALUE!</v>
          </cell>
          <cell r="B872">
            <v>2</v>
          </cell>
          <cell r="C872">
            <v>3</v>
          </cell>
          <cell r="D872">
            <v>4</v>
          </cell>
          <cell r="E872">
            <v>5</v>
          </cell>
          <cell r="F872">
            <v>6</v>
          </cell>
          <cell r="G872">
            <v>7</v>
          </cell>
          <cell r="H872">
            <v>8</v>
          </cell>
          <cell r="I872">
            <v>9</v>
          </cell>
          <cell r="J872">
            <v>10</v>
          </cell>
        </row>
        <row r="873">
          <cell r="A873" t="e">
            <v>#VALUE!</v>
          </cell>
          <cell r="B873">
            <v>2</v>
          </cell>
          <cell r="C873">
            <v>3</v>
          </cell>
          <cell r="D873">
            <v>4</v>
          </cell>
          <cell r="E873">
            <v>5</v>
          </cell>
          <cell r="F873">
            <v>6</v>
          </cell>
          <cell r="G873">
            <v>7</v>
          </cell>
          <cell r="H873">
            <v>8</v>
          </cell>
          <cell r="I873">
            <v>9</v>
          </cell>
          <cell r="J873">
            <v>10</v>
          </cell>
        </row>
        <row r="874">
          <cell r="A874" t="e">
            <v>#VALUE!</v>
          </cell>
          <cell r="B874">
            <v>2</v>
          </cell>
          <cell r="C874">
            <v>3</v>
          </cell>
          <cell r="D874">
            <v>4</v>
          </cell>
          <cell r="E874">
            <v>5</v>
          </cell>
          <cell r="F874">
            <v>6</v>
          </cell>
          <cell r="G874">
            <v>7</v>
          </cell>
          <cell r="H874">
            <v>8</v>
          </cell>
          <cell r="I874">
            <v>9</v>
          </cell>
          <cell r="J874">
            <v>10</v>
          </cell>
        </row>
        <row r="875">
          <cell r="A875" t="e">
            <v>#VALUE!</v>
          </cell>
          <cell r="B875">
            <v>2</v>
          </cell>
          <cell r="C875">
            <v>3</v>
          </cell>
          <cell r="D875">
            <v>4</v>
          </cell>
          <cell r="E875">
            <v>5</v>
          </cell>
          <cell r="F875">
            <v>6</v>
          </cell>
          <cell r="G875">
            <v>7</v>
          </cell>
          <cell r="H875">
            <v>8</v>
          </cell>
          <cell r="I875">
            <v>9</v>
          </cell>
          <cell r="J875">
            <v>10</v>
          </cell>
        </row>
        <row r="876">
          <cell r="A876" t="e">
            <v>#VALUE!</v>
          </cell>
          <cell r="B876">
            <v>2</v>
          </cell>
          <cell r="C876">
            <v>3</v>
          </cell>
          <cell r="D876">
            <v>4</v>
          </cell>
          <cell r="E876">
            <v>5</v>
          </cell>
          <cell r="F876">
            <v>6</v>
          </cell>
          <cell r="G876">
            <v>7</v>
          </cell>
          <cell r="H876">
            <v>8</v>
          </cell>
          <cell r="I876">
            <v>9</v>
          </cell>
          <cell r="J876">
            <v>10</v>
          </cell>
        </row>
        <row r="877">
          <cell r="A877" t="e">
            <v>#VALUE!</v>
          </cell>
          <cell r="B877">
            <v>2</v>
          </cell>
          <cell r="C877">
            <v>3</v>
          </cell>
          <cell r="D877">
            <v>4</v>
          </cell>
          <cell r="E877">
            <v>5</v>
          </cell>
          <cell r="F877">
            <v>6</v>
          </cell>
          <cell r="G877">
            <v>7</v>
          </cell>
          <cell r="H877">
            <v>8</v>
          </cell>
          <cell r="I877">
            <v>9</v>
          </cell>
          <cell r="J877">
            <v>10</v>
          </cell>
        </row>
        <row r="878">
          <cell r="A878" t="e">
            <v>#VALUE!</v>
          </cell>
          <cell r="B878">
            <v>2</v>
          </cell>
          <cell r="C878">
            <v>3</v>
          </cell>
          <cell r="D878">
            <v>4</v>
          </cell>
          <cell r="E878">
            <v>5</v>
          </cell>
          <cell r="F878">
            <v>6</v>
          </cell>
          <cell r="G878">
            <v>7</v>
          </cell>
          <cell r="H878">
            <v>8</v>
          </cell>
          <cell r="I878">
            <v>9</v>
          </cell>
          <cell r="J878">
            <v>10</v>
          </cell>
        </row>
        <row r="879">
          <cell r="A879" t="e">
            <v>#VALUE!</v>
          </cell>
          <cell r="B879">
            <v>2</v>
          </cell>
          <cell r="C879">
            <v>3</v>
          </cell>
          <cell r="D879">
            <v>4</v>
          </cell>
          <cell r="E879">
            <v>5</v>
          </cell>
          <cell r="F879">
            <v>6</v>
          </cell>
          <cell r="G879">
            <v>7</v>
          </cell>
          <cell r="H879">
            <v>8</v>
          </cell>
          <cell r="I879">
            <v>9</v>
          </cell>
          <cell r="J879">
            <v>10</v>
          </cell>
        </row>
        <row r="880">
          <cell r="A880" t="e">
            <v>#VALUE!</v>
          </cell>
          <cell r="B880">
            <v>2</v>
          </cell>
          <cell r="C880">
            <v>3</v>
          </cell>
          <cell r="D880">
            <v>4</v>
          </cell>
          <cell r="E880">
            <v>5</v>
          </cell>
          <cell r="F880">
            <v>6</v>
          </cell>
          <cell r="G880">
            <v>7</v>
          </cell>
          <cell r="H880">
            <v>8</v>
          </cell>
          <cell r="I880">
            <v>9</v>
          </cell>
          <cell r="J880">
            <v>10</v>
          </cell>
        </row>
        <row r="881">
          <cell r="A881" t="e">
            <v>#VALUE!</v>
          </cell>
          <cell r="B881">
            <v>2</v>
          </cell>
          <cell r="C881">
            <v>3</v>
          </cell>
          <cell r="D881">
            <v>4</v>
          </cell>
          <cell r="E881">
            <v>5</v>
          </cell>
          <cell r="F881">
            <v>6</v>
          </cell>
          <cell r="G881">
            <v>7</v>
          </cell>
          <cell r="H881">
            <v>8</v>
          </cell>
          <cell r="I881">
            <v>9</v>
          </cell>
          <cell r="J881">
            <v>10</v>
          </cell>
        </row>
        <row r="882">
          <cell r="A882" t="e">
            <v>#VALUE!</v>
          </cell>
          <cell r="B882">
            <v>2</v>
          </cell>
          <cell r="C882">
            <v>3</v>
          </cell>
          <cell r="D882">
            <v>4</v>
          </cell>
          <cell r="E882">
            <v>5</v>
          </cell>
          <cell r="F882">
            <v>6</v>
          </cell>
          <cell r="G882">
            <v>7</v>
          </cell>
          <cell r="H882">
            <v>8</v>
          </cell>
          <cell r="I882">
            <v>9</v>
          </cell>
          <cell r="J882">
            <v>10</v>
          </cell>
        </row>
        <row r="883">
          <cell r="A883" t="e">
            <v>#VALUE!</v>
          </cell>
          <cell r="B883">
            <v>2</v>
          </cell>
          <cell r="C883">
            <v>3</v>
          </cell>
          <cell r="D883">
            <v>4</v>
          </cell>
          <cell r="E883">
            <v>5</v>
          </cell>
          <cell r="F883">
            <v>6</v>
          </cell>
          <cell r="G883">
            <v>7</v>
          </cell>
          <cell r="H883">
            <v>8</v>
          </cell>
          <cell r="I883">
            <v>9</v>
          </cell>
          <cell r="J883">
            <v>10</v>
          </cell>
        </row>
        <row r="884">
          <cell r="A884" t="e">
            <v>#VALUE!</v>
          </cell>
          <cell r="B884">
            <v>2</v>
          </cell>
          <cell r="C884">
            <v>3</v>
          </cell>
          <cell r="D884">
            <v>4</v>
          </cell>
          <cell r="E884">
            <v>5</v>
          </cell>
          <cell r="F884">
            <v>6</v>
          </cell>
          <cell r="G884">
            <v>7</v>
          </cell>
          <cell r="H884">
            <v>8</v>
          </cell>
          <cell r="I884">
            <v>9</v>
          </cell>
          <cell r="J884">
            <v>10</v>
          </cell>
        </row>
        <row r="885">
          <cell r="A885" t="e">
            <v>#VALUE!</v>
          </cell>
          <cell r="B885">
            <v>2</v>
          </cell>
          <cell r="C885">
            <v>3</v>
          </cell>
          <cell r="D885">
            <v>4</v>
          </cell>
          <cell r="E885">
            <v>5</v>
          </cell>
          <cell r="F885">
            <v>6</v>
          </cell>
          <cell r="G885">
            <v>7</v>
          </cell>
          <cell r="H885">
            <v>8</v>
          </cell>
          <cell r="I885">
            <v>9</v>
          </cell>
          <cell r="J885">
            <v>10</v>
          </cell>
        </row>
        <row r="886">
          <cell r="A886" t="e">
            <v>#VALUE!</v>
          </cell>
          <cell r="B886">
            <v>2</v>
          </cell>
          <cell r="C886">
            <v>3</v>
          </cell>
          <cell r="D886">
            <v>4</v>
          </cell>
          <cell r="E886">
            <v>5</v>
          </cell>
          <cell r="F886">
            <v>6</v>
          </cell>
          <cell r="G886">
            <v>7</v>
          </cell>
          <cell r="H886">
            <v>8</v>
          </cell>
          <cell r="I886">
            <v>9</v>
          </cell>
          <cell r="J886">
            <v>10</v>
          </cell>
        </row>
        <row r="887">
          <cell r="A887" t="e">
            <v>#VALUE!</v>
          </cell>
          <cell r="B887">
            <v>2</v>
          </cell>
          <cell r="C887">
            <v>3</v>
          </cell>
          <cell r="D887">
            <v>4</v>
          </cell>
          <cell r="E887">
            <v>5</v>
          </cell>
          <cell r="F887">
            <v>6</v>
          </cell>
          <cell r="G887">
            <v>7</v>
          </cell>
          <cell r="H887">
            <v>8</v>
          </cell>
          <cell r="I887">
            <v>9</v>
          </cell>
          <cell r="J887">
            <v>10</v>
          </cell>
        </row>
        <row r="888">
          <cell r="A888" t="e">
            <v>#VALUE!</v>
          </cell>
          <cell r="B888">
            <v>2</v>
          </cell>
          <cell r="C888">
            <v>3</v>
          </cell>
          <cell r="D888">
            <v>4</v>
          </cell>
          <cell r="E888">
            <v>5</v>
          </cell>
          <cell r="F888">
            <v>6</v>
          </cell>
          <cell r="G888">
            <v>7</v>
          </cell>
          <cell r="H888">
            <v>8</v>
          </cell>
          <cell r="I888">
            <v>9</v>
          </cell>
          <cell r="J888">
            <v>10</v>
          </cell>
        </row>
        <row r="889">
          <cell r="A889" t="e">
            <v>#VALUE!</v>
          </cell>
          <cell r="B889">
            <v>2</v>
          </cell>
          <cell r="C889">
            <v>3</v>
          </cell>
          <cell r="D889">
            <v>4</v>
          </cell>
          <cell r="E889">
            <v>5</v>
          </cell>
          <cell r="F889">
            <v>6</v>
          </cell>
          <cell r="G889">
            <v>7</v>
          </cell>
          <cell r="H889">
            <v>8</v>
          </cell>
          <cell r="I889">
            <v>9</v>
          </cell>
          <cell r="J889">
            <v>10</v>
          </cell>
        </row>
        <row r="890">
          <cell r="A890" t="e">
            <v>#VALUE!</v>
          </cell>
          <cell r="B890">
            <v>2</v>
          </cell>
          <cell r="C890">
            <v>3</v>
          </cell>
          <cell r="D890">
            <v>4</v>
          </cell>
          <cell r="E890">
            <v>5</v>
          </cell>
          <cell r="F890">
            <v>6</v>
          </cell>
          <cell r="G890">
            <v>7</v>
          </cell>
          <cell r="H890">
            <v>8</v>
          </cell>
          <cell r="I890">
            <v>9</v>
          </cell>
          <cell r="J890">
            <v>10</v>
          </cell>
        </row>
        <row r="891">
          <cell r="A891" t="e">
            <v>#VALUE!</v>
          </cell>
          <cell r="B891">
            <v>2</v>
          </cell>
          <cell r="C891">
            <v>3</v>
          </cell>
          <cell r="D891">
            <v>4</v>
          </cell>
          <cell r="E891">
            <v>5</v>
          </cell>
          <cell r="F891">
            <v>6</v>
          </cell>
          <cell r="G891">
            <v>7</v>
          </cell>
          <cell r="H891">
            <v>8</v>
          </cell>
          <cell r="I891">
            <v>9</v>
          </cell>
          <cell r="J891">
            <v>10</v>
          </cell>
        </row>
        <row r="892">
          <cell r="A892" t="e">
            <v>#VALUE!</v>
          </cell>
          <cell r="B892">
            <v>2</v>
          </cell>
          <cell r="C892">
            <v>3</v>
          </cell>
          <cell r="D892">
            <v>4</v>
          </cell>
          <cell r="E892">
            <v>5</v>
          </cell>
          <cell r="F892">
            <v>6</v>
          </cell>
          <cell r="G892">
            <v>7</v>
          </cell>
          <cell r="H892">
            <v>8</v>
          </cell>
          <cell r="I892">
            <v>9</v>
          </cell>
          <cell r="J892">
            <v>10</v>
          </cell>
        </row>
        <row r="893">
          <cell r="A893" t="e">
            <v>#VALUE!</v>
          </cell>
          <cell r="B893">
            <v>2</v>
          </cell>
          <cell r="C893">
            <v>3</v>
          </cell>
          <cell r="D893">
            <v>4</v>
          </cell>
          <cell r="E893">
            <v>5</v>
          </cell>
          <cell r="F893">
            <v>6</v>
          </cell>
          <cell r="G893">
            <v>7</v>
          </cell>
          <cell r="H893">
            <v>8</v>
          </cell>
          <cell r="I893">
            <v>9</v>
          </cell>
          <cell r="J893">
            <v>10</v>
          </cell>
        </row>
        <row r="894">
          <cell r="A894" t="e">
            <v>#VALUE!</v>
          </cell>
          <cell r="B894">
            <v>2</v>
          </cell>
          <cell r="C894">
            <v>3</v>
          </cell>
          <cell r="D894">
            <v>4</v>
          </cell>
          <cell r="E894">
            <v>5</v>
          </cell>
          <cell r="F894">
            <v>6</v>
          </cell>
          <cell r="G894">
            <v>7</v>
          </cell>
          <cell r="H894">
            <v>8</v>
          </cell>
          <cell r="I894">
            <v>9</v>
          </cell>
          <cell r="J894">
            <v>10</v>
          </cell>
        </row>
        <row r="895">
          <cell r="A895" t="e">
            <v>#VALUE!</v>
          </cell>
          <cell r="B895">
            <v>2</v>
          </cell>
          <cell r="C895">
            <v>3</v>
          </cell>
          <cell r="D895">
            <v>4</v>
          </cell>
          <cell r="E895">
            <v>5</v>
          </cell>
          <cell r="F895">
            <v>6</v>
          </cell>
          <cell r="G895">
            <v>7</v>
          </cell>
          <cell r="H895">
            <v>8</v>
          </cell>
          <cell r="I895">
            <v>9</v>
          </cell>
          <cell r="J895">
            <v>10</v>
          </cell>
        </row>
        <row r="896">
          <cell r="A896" t="e">
            <v>#VALUE!</v>
          </cell>
          <cell r="B896">
            <v>2</v>
          </cell>
          <cell r="C896">
            <v>3</v>
          </cell>
          <cell r="D896">
            <v>4</v>
          </cell>
          <cell r="E896">
            <v>5</v>
          </cell>
          <cell r="F896">
            <v>6</v>
          </cell>
          <cell r="G896">
            <v>7</v>
          </cell>
          <cell r="H896">
            <v>8</v>
          </cell>
          <cell r="I896">
            <v>9</v>
          </cell>
          <cell r="J896">
            <v>10</v>
          </cell>
        </row>
        <row r="897">
          <cell r="A897" t="e">
            <v>#VALUE!</v>
          </cell>
          <cell r="B897">
            <v>2</v>
          </cell>
          <cell r="C897">
            <v>3</v>
          </cell>
          <cell r="D897">
            <v>4</v>
          </cell>
          <cell r="E897">
            <v>5</v>
          </cell>
          <cell r="F897">
            <v>6</v>
          </cell>
          <cell r="G897">
            <v>7</v>
          </cell>
          <cell r="H897">
            <v>8</v>
          </cell>
          <cell r="I897">
            <v>9</v>
          </cell>
          <cell r="J897">
            <v>10</v>
          </cell>
        </row>
        <row r="898">
          <cell r="A898" t="e">
            <v>#VALUE!</v>
          </cell>
          <cell r="B898">
            <v>2</v>
          </cell>
          <cell r="C898">
            <v>3</v>
          </cell>
          <cell r="D898">
            <v>4</v>
          </cell>
          <cell r="E898">
            <v>5</v>
          </cell>
          <cell r="F898">
            <v>6</v>
          </cell>
          <cell r="G898">
            <v>7</v>
          </cell>
          <cell r="H898">
            <v>8</v>
          </cell>
          <cell r="I898">
            <v>9</v>
          </cell>
          <cell r="J898">
            <v>10</v>
          </cell>
        </row>
        <row r="899">
          <cell r="A899" t="e">
            <v>#VALUE!</v>
          </cell>
          <cell r="B899">
            <v>2</v>
          </cell>
          <cell r="C899">
            <v>3</v>
          </cell>
          <cell r="D899">
            <v>4</v>
          </cell>
          <cell r="E899">
            <v>5</v>
          </cell>
          <cell r="F899">
            <v>6</v>
          </cell>
          <cell r="G899">
            <v>7</v>
          </cell>
          <cell r="H899">
            <v>8</v>
          </cell>
          <cell r="I899">
            <v>9</v>
          </cell>
          <cell r="J899">
            <v>10</v>
          </cell>
        </row>
        <row r="900">
          <cell r="A900" t="e">
            <v>#VALUE!</v>
          </cell>
          <cell r="B900">
            <v>2</v>
          </cell>
          <cell r="C900">
            <v>3</v>
          </cell>
          <cell r="D900">
            <v>4</v>
          </cell>
          <cell r="E900">
            <v>5</v>
          </cell>
          <cell r="F900">
            <v>6</v>
          </cell>
          <cell r="G900">
            <v>7</v>
          </cell>
          <cell r="H900">
            <v>8</v>
          </cell>
          <cell r="I900">
            <v>9</v>
          </cell>
          <cell r="J900">
            <v>10</v>
          </cell>
        </row>
        <row r="901">
          <cell r="A901" t="e">
            <v>#VALUE!</v>
          </cell>
          <cell r="B901">
            <v>2</v>
          </cell>
          <cell r="C901">
            <v>3</v>
          </cell>
          <cell r="D901">
            <v>4</v>
          </cell>
          <cell r="E901">
            <v>5</v>
          </cell>
          <cell r="F901">
            <v>6</v>
          </cell>
          <cell r="G901">
            <v>7</v>
          </cell>
          <cell r="H901">
            <v>8</v>
          </cell>
          <cell r="I901">
            <v>9</v>
          </cell>
          <cell r="J901">
            <v>10</v>
          </cell>
        </row>
        <row r="902">
          <cell r="A902" t="e">
            <v>#VALUE!</v>
          </cell>
          <cell r="B902">
            <v>2</v>
          </cell>
          <cell r="C902">
            <v>3</v>
          </cell>
          <cell r="D902">
            <v>4</v>
          </cell>
          <cell r="E902">
            <v>5</v>
          </cell>
          <cell r="F902">
            <v>6</v>
          </cell>
          <cell r="G902">
            <v>7</v>
          </cell>
          <cell r="H902">
            <v>8</v>
          </cell>
          <cell r="I902">
            <v>9</v>
          </cell>
          <cell r="J902">
            <v>10</v>
          </cell>
        </row>
        <row r="903">
          <cell r="A903" t="e">
            <v>#VALUE!</v>
          </cell>
          <cell r="B903">
            <v>2</v>
          </cell>
          <cell r="C903">
            <v>3</v>
          </cell>
          <cell r="D903">
            <v>4</v>
          </cell>
          <cell r="E903">
            <v>5</v>
          </cell>
          <cell r="F903">
            <v>6</v>
          </cell>
          <cell r="G903">
            <v>7</v>
          </cell>
          <cell r="H903">
            <v>8</v>
          </cell>
          <cell r="I903">
            <v>9</v>
          </cell>
          <cell r="J903">
            <v>10</v>
          </cell>
        </row>
        <row r="904">
          <cell r="A904" t="e">
            <v>#VALUE!</v>
          </cell>
          <cell r="B904">
            <v>2</v>
          </cell>
          <cell r="C904">
            <v>3</v>
          </cell>
          <cell r="D904">
            <v>4</v>
          </cell>
          <cell r="E904">
            <v>5</v>
          </cell>
          <cell r="F904">
            <v>6</v>
          </cell>
          <cell r="G904">
            <v>7</v>
          </cell>
          <cell r="H904">
            <v>8</v>
          </cell>
          <cell r="I904">
            <v>9</v>
          </cell>
          <cell r="J904">
            <v>10</v>
          </cell>
        </row>
        <row r="905">
          <cell r="A905" t="e">
            <v>#VALUE!</v>
          </cell>
          <cell r="B905">
            <v>2</v>
          </cell>
          <cell r="C905">
            <v>3</v>
          </cell>
          <cell r="D905">
            <v>4</v>
          </cell>
          <cell r="E905">
            <v>5</v>
          </cell>
          <cell r="F905">
            <v>6</v>
          </cell>
          <cell r="G905">
            <v>7</v>
          </cell>
          <cell r="H905">
            <v>8</v>
          </cell>
          <cell r="I905">
            <v>9</v>
          </cell>
          <cell r="J905">
            <v>10</v>
          </cell>
        </row>
        <row r="906">
          <cell r="A906" t="e">
            <v>#VALUE!</v>
          </cell>
          <cell r="B906">
            <v>2</v>
          </cell>
          <cell r="C906">
            <v>3</v>
          </cell>
          <cell r="D906">
            <v>4</v>
          </cell>
          <cell r="E906">
            <v>5</v>
          </cell>
          <cell r="F906">
            <v>6</v>
          </cell>
          <cell r="G906">
            <v>7</v>
          </cell>
          <cell r="H906">
            <v>8</v>
          </cell>
          <cell r="I906">
            <v>9</v>
          </cell>
          <cell r="J906">
            <v>10</v>
          </cell>
        </row>
        <row r="907">
          <cell r="A907" t="e">
            <v>#VALUE!</v>
          </cell>
          <cell r="B907">
            <v>2</v>
          </cell>
          <cell r="C907">
            <v>3</v>
          </cell>
          <cell r="D907">
            <v>4</v>
          </cell>
          <cell r="E907">
            <v>5</v>
          </cell>
          <cell r="F907">
            <v>6</v>
          </cell>
          <cell r="G907">
            <v>7</v>
          </cell>
          <cell r="H907">
            <v>8</v>
          </cell>
          <cell r="I907">
            <v>9</v>
          </cell>
          <cell r="J907">
            <v>10</v>
          </cell>
        </row>
        <row r="908">
          <cell r="A908" t="e">
            <v>#VALUE!</v>
          </cell>
          <cell r="B908">
            <v>2</v>
          </cell>
          <cell r="C908">
            <v>3</v>
          </cell>
          <cell r="D908">
            <v>4</v>
          </cell>
          <cell r="E908">
            <v>5</v>
          </cell>
          <cell r="F908">
            <v>6</v>
          </cell>
          <cell r="G908">
            <v>7</v>
          </cell>
          <cell r="H908">
            <v>8</v>
          </cell>
          <cell r="I908">
            <v>9</v>
          </cell>
          <cell r="J908">
            <v>10</v>
          </cell>
        </row>
        <row r="909">
          <cell r="A909" t="e">
            <v>#VALUE!</v>
          </cell>
          <cell r="B909">
            <v>2</v>
          </cell>
          <cell r="C909">
            <v>3</v>
          </cell>
          <cell r="D909">
            <v>4</v>
          </cell>
          <cell r="E909">
            <v>5</v>
          </cell>
          <cell r="F909">
            <v>6</v>
          </cell>
          <cell r="G909">
            <v>7</v>
          </cell>
          <cell r="H909">
            <v>8</v>
          </cell>
          <cell r="I909">
            <v>9</v>
          </cell>
          <cell r="J909">
            <v>10</v>
          </cell>
        </row>
        <row r="910">
          <cell r="A910" t="e">
            <v>#VALUE!</v>
          </cell>
          <cell r="B910">
            <v>2</v>
          </cell>
          <cell r="C910">
            <v>3</v>
          </cell>
          <cell r="D910">
            <v>4</v>
          </cell>
          <cell r="E910">
            <v>5</v>
          </cell>
          <cell r="F910">
            <v>6</v>
          </cell>
          <cell r="G910">
            <v>7</v>
          </cell>
          <cell r="H910">
            <v>8</v>
          </cell>
          <cell r="I910">
            <v>9</v>
          </cell>
          <cell r="J910">
            <v>10</v>
          </cell>
        </row>
        <row r="911">
          <cell r="A911" t="e">
            <v>#VALUE!</v>
          </cell>
          <cell r="B911">
            <v>2</v>
          </cell>
          <cell r="C911">
            <v>3</v>
          </cell>
          <cell r="D911">
            <v>4</v>
          </cell>
          <cell r="E911">
            <v>5</v>
          </cell>
          <cell r="F911">
            <v>6</v>
          </cell>
          <cell r="G911">
            <v>7</v>
          </cell>
          <cell r="H911">
            <v>8</v>
          </cell>
          <cell r="I911">
            <v>9</v>
          </cell>
          <cell r="J911">
            <v>10</v>
          </cell>
        </row>
        <row r="912">
          <cell r="A912" t="e">
            <v>#VALUE!</v>
          </cell>
          <cell r="B912">
            <v>2</v>
          </cell>
          <cell r="C912">
            <v>3</v>
          </cell>
          <cell r="D912">
            <v>4</v>
          </cell>
          <cell r="E912">
            <v>5</v>
          </cell>
          <cell r="F912">
            <v>6</v>
          </cell>
          <cell r="G912">
            <v>7</v>
          </cell>
          <cell r="H912">
            <v>8</v>
          </cell>
          <cell r="I912">
            <v>9</v>
          </cell>
          <cell r="J912">
            <v>10</v>
          </cell>
        </row>
        <row r="913">
          <cell r="A913" t="e">
            <v>#VALUE!</v>
          </cell>
          <cell r="B913">
            <v>2</v>
          </cell>
          <cell r="C913">
            <v>3</v>
          </cell>
          <cell r="D913">
            <v>4</v>
          </cell>
          <cell r="E913">
            <v>5</v>
          </cell>
          <cell r="F913">
            <v>6</v>
          </cell>
          <cell r="G913">
            <v>7</v>
          </cell>
          <cell r="H913">
            <v>8</v>
          </cell>
          <cell r="I913">
            <v>9</v>
          </cell>
          <cell r="J913">
            <v>10</v>
          </cell>
        </row>
        <row r="914">
          <cell r="A914" t="e">
            <v>#VALUE!</v>
          </cell>
          <cell r="B914">
            <v>2</v>
          </cell>
          <cell r="C914">
            <v>3</v>
          </cell>
          <cell r="D914">
            <v>4</v>
          </cell>
          <cell r="E914">
            <v>5</v>
          </cell>
          <cell r="F914">
            <v>6</v>
          </cell>
          <cell r="G914">
            <v>7</v>
          </cell>
          <cell r="H914">
            <v>8</v>
          </cell>
          <cell r="I914">
            <v>9</v>
          </cell>
          <cell r="J914">
            <v>10</v>
          </cell>
        </row>
        <row r="915">
          <cell r="A915" t="e">
            <v>#VALUE!</v>
          </cell>
          <cell r="B915">
            <v>2</v>
          </cell>
          <cell r="C915">
            <v>3</v>
          </cell>
          <cell r="D915">
            <v>4</v>
          </cell>
          <cell r="E915">
            <v>5</v>
          </cell>
          <cell r="F915">
            <v>6</v>
          </cell>
          <cell r="G915">
            <v>7</v>
          </cell>
          <cell r="H915">
            <v>8</v>
          </cell>
          <cell r="I915">
            <v>9</v>
          </cell>
          <cell r="J915">
            <v>10</v>
          </cell>
        </row>
        <row r="916">
          <cell r="A916" t="e">
            <v>#VALUE!</v>
          </cell>
          <cell r="B916">
            <v>2</v>
          </cell>
          <cell r="C916">
            <v>3</v>
          </cell>
          <cell r="D916">
            <v>4</v>
          </cell>
          <cell r="E916">
            <v>5</v>
          </cell>
          <cell r="F916">
            <v>6</v>
          </cell>
          <cell r="G916">
            <v>7</v>
          </cell>
          <cell r="H916">
            <v>8</v>
          </cell>
          <cell r="I916">
            <v>9</v>
          </cell>
          <cell r="J916">
            <v>10</v>
          </cell>
        </row>
        <row r="917">
          <cell r="A917" t="e">
            <v>#VALUE!</v>
          </cell>
          <cell r="B917">
            <v>2</v>
          </cell>
          <cell r="C917">
            <v>3</v>
          </cell>
          <cell r="D917">
            <v>4</v>
          </cell>
          <cell r="E917">
            <v>5</v>
          </cell>
          <cell r="F917">
            <v>6</v>
          </cell>
          <cell r="G917">
            <v>7</v>
          </cell>
          <cell r="H917">
            <v>8</v>
          </cell>
          <cell r="I917">
            <v>9</v>
          </cell>
          <cell r="J917">
            <v>10</v>
          </cell>
        </row>
        <row r="918">
          <cell r="A918" t="e">
            <v>#VALUE!</v>
          </cell>
          <cell r="B918">
            <v>2</v>
          </cell>
          <cell r="C918">
            <v>3</v>
          </cell>
          <cell r="D918">
            <v>4</v>
          </cell>
          <cell r="E918">
            <v>5</v>
          </cell>
          <cell r="F918">
            <v>6</v>
          </cell>
          <cell r="G918">
            <v>7</v>
          </cell>
          <cell r="H918">
            <v>8</v>
          </cell>
          <cell r="I918">
            <v>9</v>
          </cell>
          <cell r="J918">
            <v>10</v>
          </cell>
        </row>
        <row r="919">
          <cell r="A919" t="e">
            <v>#VALUE!</v>
          </cell>
          <cell r="B919">
            <v>2</v>
          </cell>
          <cell r="C919">
            <v>3</v>
          </cell>
          <cell r="D919">
            <v>4</v>
          </cell>
          <cell r="E919">
            <v>5</v>
          </cell>
          <cell r="F919">
            <v>6</v>
          </cell>
          <cell r="G919">
            <v>7</v>
          </cell>
          <cell r="H919">
            <v>8</v>
          </cell>
          <cell r="I919">
            <v>9</v>
          </cell>
          <cell r="J919">
            <v>10</v>
          </cell>
        </row>
        <row r="920">
          <cell r="A920" t="e">
            <v>#VALUE!</v>
          </cell>
          <cell r="B920">
            <v>2</v>
          </cell>
          <cell r="C920">
            <v>3</v>
          </cell>
          <cell r="D920">
            <v>4</v>
          </cell>
          <cell r="E920">
            <v>5</v>
          </cell>
          <cell r="F920">
            <v>6</v>
          </cell>
          <cell r="G920">
            <v>7</v>
          </cell>
          <cell r="H920">
            <v>8</v>
          </cell>
          <cell r="I920">
            <v>9</v>
          </cell>
          <cell r="J920">
            <v>10</v>
          </cell>
        </row>
        <row r="921">
          <cell r="A921" t="e">
            <v>#VALUE!</v>
          </cell>
          <cell r="B921">
            <v>2</v>
          </cell>
          <cell r="C921">
            <v>3</v>
          </cell>
          <cell r="D921">
            <v>4</v>
          </cell>
          <cell r="E921">
            <v>5</v>
          </cell>
          <cell r="F921">
            <v>6</v>
          </cell>
          <cell r="G921">
            <v>7</v>
          </cell>
          <cell r="H921">
            <v>8</v>
          </cell>
          <cell r="I921">
            <v>9</v>
          </cell>
          <cell r="J921">
            <v>10</v>
          </cell>
        </row>
        <row r="922">
          <cell r="A922" t="e">
            <v>#VALUE!</v>
          </cell>
          <cell r="B922">
            <v>2</v>
          </cell>
          <cell r="C922">
            <v>3</v>
          </cell>
          <cell r="D922">
            <v>4</v>
          </cell>
          <cell r="E922">
            <v>5</v>
          </cell>
          <cell r="F922">
            <v>6</v>
          </cell>
          <cell r="G922">
            <v>7</v>
          </cell>
          <cell r="H922">
            <v>8</v>
          </cell>
          <cell r="I922">
            <v>9</v>
          </cell>
          <cell r="J922">
            <v>10</v>
          </cell>
        </row>
        <row r="923">
          <cell r="A923" t="e">
            <v>#VALUE!</v>
          </cell>
          <cell r="B923">
            <v>2</v>
          </cell>
          <cell r="C923">
            <v>3</v>
          </cell>
          <cell r="D923">
            <v>4</v>
          </cell>
          <cell r="E923">
            <v>5</v>
          </cell>
          <cell r="F923">
            <v>6</v>
          </cell>
          <cell r="G923">
            <v>7</v>
          </cell>
          <cell r="H923">
            <v>8</v>
          </cell>
          <cell r="I923">
            <v>9</v>
          </cell>
          <cell r="J923">
            <v>10</v>
          </cell>
        </row>
        <row r="924">
          <cell r="A924" t="e">
            <v>#VALUE!</v>
          </cell>
          <cell r="B924">
            <v>2</v>
          </cell>
          <cell r="C924">
            <v>3</v>
          </cell>
          <cell r="D924">
            <v>4</v>
          </cell>
          <cell r="E924">
            <v>5</v>
          </cell>
          <cell r="F924">
            <v>6</v>
          </cell>
          <cell r="G924">
            <v>7</v>
          </cell>
          <cell r="H924">
            <v>8</v>
          </cell>
          <cell r="I924">
            <v>9</v>
          </cell>
          <cell r="J924">
            <v>10</v>
          </cell>
        </row>
        <row r="925">
          <cell r="A925" t="e">
            <v>#VALUE!</v>
          </cell>
          <cell r="B925">
            <v>2</v>
          </cell>
          <cell r="C925">
            <v>3</v>
          </cell>
          <cell r="D925">
            <v>4</v>
          </cell>
          <cell r="E925">
            <v>5</v>
          </cell>
          <cell r="F925">
            <v>6</v>
          </cell>
          <cell r="G925">
            <v>7</v>
          </cell>
          <cell r="H925">
            <v>8</v>
          </cell>
          <cell r="I925">
            <v>9</v>
          </cell>
          <cell r="J925">
            <v>10</v>
          </cell>
        </row>
        <row r="926">
          <cell r="A926" t="e">
            <v>#VALUE!</v>
          </cell>
          <cell r="B926">
            <v>2</v>
          </cell>
          <cell r="C926">
            <v>3</v>
          </cell>
          <cell r="D926">
            <v>4</v>
          </cell>
          <cell r="E926">
            <v>5</v>
          </cell>
          <cell r="F926">
            <v>6</v>
          </cell>
          <cell r="G926">
            <v>7</v>
          </cell>
          <cell r="H926">
            <v>8</v>
          </cell>
          <cell r="I926">
            <v>9</v>
          </cell>
          <cell r="J926">
            <v>10</v>
          </cell>
        </row>
        <row r="927">
          <cell r="A927" t="e">
            <v>#VALUE!</v>
          </cell>
          <cell r="B927">
            <v>2</v>
          </cell>
          <cell r="C927">
            <v>3</v>
          </cell>
          <cell r="D927">
            <v>4</v>
          </cell>
          <cell r="E927">
            <v>5</v>
          </cell>
          <cell r="F927">
            <v>6</v>
          </cell>
          <cell r="G927">
            <v>7</v>
          </cell>
          <cell r="H927">
            <v>8</v>
          </cell>
          <cell r="I927">
            <v>9</v>
          </cell>
          <cell r="J927">
            <v>10</v>
          </cell>
        </row>
        <row r="928">
          <cell r="A928" t="e">
            <v>#VALUE!</v>
          </cell>
          <cell r="B928">
            <v>2</v>
          </cell>
          <cell r="C928">
            <v>3</v>
          </cell>
          <cell r="D928">
            <v>4</v>
          </cell>
          <cell r="E928">
            <v>5</v>
          </cell>
          <cell r="F928">
            <v>6</v>
          </cell>
          <cell r="G928">
            <v>7</v>
          </cell>
          <cell r="H928">
            <v>8</v>
          </cell>
          <cell r="I928">
            <v>9</v>
          </cell>
          <cell r="J928">
            <v>10</v>
          </cell>
        </row>
        <row r="929">
          <cell r="A929" t="e">
            <v>#VALUE!</v>
          </cell>
          <cell r="B929">
            <v>2</v>
          </cell>
          <cell r="C929">
            <v>3</v>
          </cell>
          <cell r="D929">
            <v>4</v>
          </cell>
          <cell r="E929">
            <v>5</v>
          </cell>
          <cell r="F929">
            <v>6</v>
          </cell>
          <cell r="G929">
            <v>7</v>
          </cell>
          <cell r="H929">
            <v>8</v>
          </cell>
          <cell r="I929">
            <v>9</v>
          </cell>
          <cell r="J929">
            <v>10</v>
          </cell>
        </row>
        <row r="930">
          <cell r="A930" t="e">
            <v>#VALUE!</v>
          </cell>
          <cell r="B930">
            <v>2</v>
          </cell>
          <cell r="C930">
            <v>3</v>
          </cell>
          <cell r="D930">
            <v>4</v>
          </cell>
          <cell r="E930">
            <v>5</v>
          </cell>
          <cell r="F930">
            <v>6</v>
          </cell>
          <cell r="G930">
            <v>7</v>
          </cell>
          <cell r="H930">
            <v>8</v>
          </cell>
          <cell r="I930">
            <v>9</v>
          </cell>
          <cell r="J930">
            <v>10</v>
          </cell>
        </row>
        <row r="931">
          <cell r="A931" t="e">
            <v>#VALUE!</v>
          </cell>
          <cell r="B931">
            <v>2</v>
          </cell>
          <cell r="C931">
            <v>3</v>
          </cell>
          <cell r="D931">
            <v>4</v>
          </cell>
          <cell r="E931">
            <v>5</v>
          </cell>
          <cell r="F931">
            <v>6</v>
          </cell>
          <cell r="G931">
            <v>7</v>
          </cell>
          <cell r="H931">
            <v>8</v>
          </cell>
          <cell r="I931">
            <v>9</v>
          </cell>
          <cell r="J931">
            <v>10</v>
          </cell>
        </row>
        <row r="932">
          <cell r="A932" t="e">
            <v>#VALUE!</v>
          </cell>
          <cell r="B932">
            <v>2</v>
          </cell>
          <cell r="C932">
            <v>3</v>
          </cell>
          <cell r="D932">
            <v>4</v>
          </cell>
          <cell r="E932">
            <v>5</v>
          </cell>
          <cell r="F932">
            <v>6</v>
          </cell>
          <cell r="G932">
            <v>7</v>
          </cell>
          <cell r="H932">
            <v>8</v>
          </cell>
          <cell r="I932">
            <v>9</v>
          </cell>
          <cell r="J932">
            <v>10</v>
          </cell>
        </row>
        <row r="933">
          <cell r="A933" t="e">
            <v>#VALUE!</v>
          </cell>
          <cell r="B933">
            <v>2</v>
          </cell>
          <cell r="C933">
            <v>3</v>
          </cell>
          <cell r="D933">
            <v>4</v>
          </cell>
          <cell r="E933">
            <v>5</v>
          </cell>
          <cell r="F933">
            <v>6</v>
          </cell>
          <cell r="G933">
            <v>7</v>
          </cell>
          <cell r="H933">
            <v>8</v>
          </cell>
          <cell r="I933">
            <v>9</v>
          </cell>
          <cell r="J933">
            <v>10</v>
          </cell>
        </row>
        <row r="934">
          <cell r="A934" t="e">
            <v>#VALUE!</v>
          </cell>
          <cell r="B934">
            <v>2</v>
          </cell>
          <cell r="C934">
            <v>3</v>
          </cell>
          <cell r="D934">
            <v>4</v>
          </cell>
          <cell r="E934">
            <v>5</v>
          </cell>
          <cell r="F934">
            <v>6</v>
          </cell>
          <cell r="G934">
            <v>7</v>
          </cell>
          <cell r="H934">
            <v>8</v>
          </cell>
          <cell r="I934">
            <v>9</v>
          </cell>
          <cell r="J934">
            <v>10</v>
          </cell>
        </row>
        <row r="935">
          <cell r="A935" t="e">
            <v>#VALUE!</v>
          </cell>
          <cell r="B935">
            <v>2</v>
          </cell>
          <cell r="C935">
            <v>3</v>
          </cell>
          <cell r="D935">
            <v>4</v>
          </cell>
          <cell r="E935">
            <v>5</v>
          </cell>
          <cell r="F935">
            <v>6</v>
          </cell>
          <cell r="G935">
            <v>7</v>
          </cell>
          <cell r="H935">
            <v>8</v>
          </cell>
          <cell r="I935">
            <v>9</v>
          </cell>
          <cell r="J935">
            <v>10</v>
          </cell>
        </row>
        <row r="936">
          <cell r="A936" t="e">
            <v>#VALUE!</v>
          </cell>
          <cell r="B936">
            <v>2</v>
          </cell>
          <cell r="C936">
            <v>3</v>
          </cell>
          <cell r="D936">
            <v>4</v>
          </cell>
          <cell r="E936">
            <v>5</v>
          </cell>
          <cell r="F936">
            <v>6</v>
          </cell>
          <cell r="G936">
            <v>7</v>
          </cell>
          <cell r="H936">
            <v>8</v>
          </cell>
          <cell r="I936">
            <v>9</v>
          </cell>
          <cell r="J936">
            <v>10</v>
          </cell>
        </row>
        <row r="937">
          <cell r="A937" t="e">
            <v>#VALUE!</v>
          </cell>
          <cell r="B937">
            <v>2</v>
          </cell>
          <cell r="C937">
            <v>3</v>
          </cell>
          <cell r="D937">
            <v>4</v>
          </cell>
          <cell r="E937">
            <v>5</v>
          </cell>
          <cell r="F937">
            <v>6</v>
          </cell>
          <cell r="G937">
            <v>7</v>
          </cell>
          <cell r="H937">
            <v>8</v>
          </cell>
          <cell r="I937">
            <v>9</v>
          </cell>
          <cell r="J937">
            <v>10</v>
          </cell>
        </row>
        <row r="938">
          <cell r="A938" t="e">
            <v>#VALUE!</v>
          </cell>
          <cell r="B938">
            <v>2</v>
          </cell>
          <cell r="C938">
            <v>3</v>
          </cell>
          <cell r="D938">
            <v>4</v>
          </cell>
          <cell r="E938">
            <v>5</v>
          </cell>
          <cell r="F938">
            <v>6</v>
          </cell>
          <cell r="G938">
            <v>7</v>
          </cell>
          <cell r="H938">
            <v>8</v>
          </cell>
          <cell r="I938">
            <v>9</v>
          </cell>
          <cell r="J938">
            <v>10</v>
          </cell>
        </row>
        <row r="939">
          <cell r="A939" t="e">
            <v>#VALUE!</v>
          </cell>
          <cell r="B939">
            <v>2</v>
          </cell>
          <cell r="C939">
            <v>3</v>
          </cell>
          <cell r="D939">
            <v>4</v>
          </cell>
          <cell r="E939">
            <v>5</v>
          </cell>
          <cell r="F939">
            <v>6</v>
          </cell>
          <cell r="G939">
            <v>7</v>
          </cell>
          <cell r="H939">
            <v>8</v>
          </cell>
          <cell r="I939">
            <v>9</v>
          </cell>
          <cell r="J939">
            <v>10</v>
          </cell>
        </row>
        <row r="940">
          <cell r="A940" t="e">
            <v>#VALUE!</v>
          </cell>
          <cell r="B940">
            <v>2</v>
          </cell>
          <cell r="C940">
            <v>3</v>
          </cell>
          <cell r="D940">
            <v>4</v>
          </cell>
          <cell r="E940">
            <v>5</v>
          </cell>
          <cell r="F940">
            <v>6</v>
          </cell>
          <cell r="G940">
            <v>7</v>
          </cell>
          <cell r="H940">
            <v>8</v>
          </cell>
          <cell r="I940">
            <v>9</v>
          </cell>
          <cell r="J940">
            <v>10</v>
          </cell>
        </row>
        <row r="941">
          <cell r="A941" t="e">
            <v>#VALUE!</v>
          </cell>
          <cell r="B941">
            <v>2</v>
          </cell>
          <cell r="C941">
            <v>3</v>
          </cell>
          <cell r="D941">
            <v>4</v>
          </cell>
          <cell r="E941">
            <v>5</v>
          </cell>
          <cell r="F941">
            <v>6</v>
          </cell>
          <cell r="G941">
            <v>7</v>
          </cell>
          <cell r="H941">
            <v>8</v>
          </cell>
          <cell r="I941">
            <v>9</v>
          </cell>
          <cell r="J941">
            <v>10</v>
          </cell>
        </row>
        <row r="942">
          <cell r="A942" t="e">
            <v>#VALUE!</v>
          </cell>
          <cell r="B942">
            <v>2</v>
          </cell>
          <cell r="C942">
            <v>3</v>
          </cell>
          <cell r="D942">
            <v>4</v>
          </cell>
          <cell r="E942">
            <v>5</v>
          </cell>
          <cell r="F942">
            <v>6</v>
          </cell>
          <cell r="G942">
            <v>7</v>
          </cell>
          <cell r="H942">
            <v>8</v>
          </cell>
          <cell r="I942">
            <v>9</v>
          </cell>
          <cell r="J942">
            <v>10</v>
          </cell>
        </row>
        <row r="943">
          <cell r="A943" t="e">
            <v>#VALUE!</v>
          </cell>
          <cell r="B943">
            <v>2</v>
          </cell>
          <cell r="C943">
            <v>3</v>
          </cell>
          <cell r="D943">
            <v>4</v>
          </cell>
          <cell r="E943">
            <v>5</v>
          </cell>
          <cell r="F943">
            <v>6</v>
          </cell>
          <cell r="G943">
            <v>7</v>
          </cell>
          <cell r="H943">
            <v>8</v>
          </cell>
          <cell r="I943">
            <v>9</v>
          </cell>
          <cell r="J943">
            <v>10</v>
          </cell>
        </row>
        <row r="944">
          <cell r="A944" t="e">
            <v>#VALUE!</v>
          </cell>
          <cell r="B944">
            <v>2</v>
          </cell>
          <cell r="C944">
            <v>3</v>
          </cell>
          <cell r="D944">
            <v>4</v>
          </cell>
          <cell r="E944">
            <v>5</v>
          </cell>
          <cell r="F944">
            <v>6</v>
          </cell>
          <cell r="G944">
            <v>7</v>
          </cell>
          <cell r="H944">
            <v>8</v>
          </cell>
          <cell r="I944">
            <v>9</v>
          </cell>
          <cell r="J944">
            <v>10</v>
          </cell>
        </row>
        <row r="945">
          <cell r="A945" t="e">
            <v>#VALUE!</v>
          </cell>
          <cell r="B945">
            <v>2</v>
          </cell>
          <cell r="C945">
            <v>3</v>
          </cell>
          <cell r="D945">
            <v>4</v>
          </cell>
          <cell r="E945">
            <v>5</v>
          </cell>
          <cell r="F945">
            <v>6</v>
          </cell>
          <cell r="G945">
            <v>7</v>
          </cell>
          <cell r="H945">
            <v>8</v>
          </cell>
          <cell r="I945">
            <v>9</v>
          </cell>
          <cell r="J945">
            <v>10</v>
          </cell>
        </row>
        <row r="946">
          <cell r="A946" t="e">
            <v>#VALUE!</v>
          </cell>
          <cell r="B946">
            <v>2</v>
          </cell>
          <cell r="C946">
            <v>3</v>
          </cell>
          <cell r="D946">
            <v>4</v>
          </cell>
          <cell r="E946">
            <v>5</v>
          </cell>
          <cell r="F946">
            <v>6</v>
          </cell>
          <cell r="G946">
            <v>7</v>
          </cell>
          <cell r="H946">
            <v>8</v>
          </cell>
          <cell r="I946">
            <v>9</v>
          </cell>
          <cell r="J946">
            <v>10</v>
          </cell>
        </row>
        <row r="947">
          <cell r="A947" t="e">
            <v>#VALUE!</v>
          </cell>
          <cell r="B947">
            <v>2</v>
          </cell>
          <cell r="C947">
            <v>3</v>
          </cell>
          <cell r="D947">
            <v>4</v>
          </cell>
          <cell r="E947">
            <v>5</v>
          </cell>
          <cell r="F947">
            <v>6</v>
          </cell>
          <cell r="G947">
            <v>7</v>
          </cell>
          <cell r="H947">
            <v>8</v>
          </cell>
          <cell r="I947">
            <v>9</v>
          </cell>
          <cell r="J947">
            <v>10</v>
          </cell>
        </row>
        <row r="948">
          <cell r="A948" t="e">
            <v>#VALUE!</v>
          </cell>
          <cell r="B948">
            <v>2</v>
          </cell>
          <cell r="C948">
            <v>3</v>
          </cell>
          <cell r="D948">
            <v>4</v>
          </cell>
          <cell r="E948">
            <v>5</v>
          </cell>
          <cell r="F948">
            <v>6</v>
          </cell>
          <cell r="G948">
            <v>7</v>
          </cell>
          <cell r="H948">
            <v>8</v>
          </cell>
          <cell r="I948">
            <v>9</v>
          </cell>
          <cell r="J948">
            <v>10</v>
          </cell>
        </row>
        <row r="949">
          <cell r="A949" t="e">
            <v>#VALUE!</v>
          </cell>
          <cell r="B949">
            <v>2</v>
          </cell>
          <cell r="C949">
            <v>3</v>
          </cell>
          <cell r="D949">
            <v>4</v>
          </cell>
          <cell r="E949">
            <v>5</v>
          </cell>
          <cell r="F949">
            <v>6</v>
          </cell>
          <cell r="G949">
            <v>7</v>
          </cell>
          <cell r="H949">
            <v>8</v>
          </cell>
          <cell r="I949">
            <v>9</v>
          </cell>
          <cell r="J949">
            <v>10</v>
          </cell>
        </row>
        <row r="950">
          <cell r="A950" t="e">
            <v>#VALUE!</v>
          </cell>
          <cell r="B950">
            <v>2</v>
          </cell>
          <cell r="C950">
            <v>3</v>
          </cell>
          <cell r="D950">
            <v>4</v>
          </cell>
          <cell r="E950">
            <v>5</v>
          </cell>
          <cell r="F950">
            <v>6</v>
          </cell>
          <cell r="G950">
            <v>7</v>
          </cell>
          <cell r="H950">
            <v>8</v>
          </cell>
          <cell r="I950">
            <v>9</v>
          </cell>
          <cell r="J950">
            <v>10</v>
          </cell>
        </row>
        <row r="951">
          <cell r="A951" t="e">
            <v>#VALUE!</v>
          </cell>
          <cell r="B951">
            <v>2</v>
          </cell>
          <cell r="C951">
            <v>3</v>
          </cell>
          <cell r="D951">
            <v>4</v>
          </cell>
          <cell r="E951">
            <v>5</v>
          </cell>
          <cell r="F951">
            <v>6</v>
          </cell>
          <cell r="G951">
            <v>7</v>
          </cell>
          <cell r="H951">
            <v>8</v>
          </cell>
          <cell r="I951">
            <v>9</v>
          </cell>
          <cell r="J951">
            <v>10</v>
          </cell>
        </row>
        <row r="952">
          <cell r="A952" t="e">
            <v>#VALUE!</v>
          </cell>
          <cell r="B952">
            <v>2</v>
          </cell>
          <cell r="C952">
            <v>3</v>
          </cell>
          <cell r="D952">
            <v>4</v>
          </cell>
          <cell r="E952">
            <v>5</v>
          </cell>
          <cell r="F952">
            <v>6</v>
          </cell>
          <cell r="G952">
            <v>7</v>
          </cell>
          <cell r="H952">
            <v>8</v>
          </cell>
          <cell r="I952">
            <v>9</v>
          </cell>
          <cell r="J952">
            <v>10</v>
          </cell>
        </row>
        <row r="953">
          <cell r="A953" t="e">
            <v>#VALUE!</v>
          </cell>
          <cell r="B953">
            <v>2</v>
          </cell>
          <cell r="C953">
            <v>3</v>
          </cell>
          <cell r="D953">
            <v>4</v>
          </cell>
          <cell r="E953">
            <v>5</v>
          </cell>
          <cell r="F953">
            <v>6</v>
          </cell>
          <cell r="G953">
            <v>7</v>
          </cell>
          <cell r="H953">
            <v>8</v>
          </cell>
          <cell r="I953">
            <v>9</v>
          </cell>
          <cell r="J953">
            <v>10</v>
          </cell>
        </row>
        <row r="954">
          <cell r="A954" t="e">
            <v>#VALUE!</v>
          </cell>
          <cell r="B954">
            <v>2</v>
          </cell>
          <cell r="C954">
            <v>3</v>
          </cell>
          <cell r="D954">
            <v>4</v>
          </cell>
          <cell r="E954">
            <v>5</v>
          </cell>
          <cell r="F954">
            <v>6</v>
          </cell>
          <cell r="G954">
            <v>7</v>
          </cell>
          <cell r="H954">
            <v>8</v>
          </cell>
          <cell r="I954">
            <v>9</v>
          </cell>
          <cell r="J954">
            <v>10</v>
          </cell>
        </row>
        <row r="955">
          <cell r="A955" t="e">
            <v>#VALUE!</v>
          </cell>
          <cell r="B955">
            <v>2</v>
          </cell>
          <cell r="C955">
            <v>3</v>
          </cell>
          <cell r="D955">
            <v>4</v>
          </cell>
          <cell r="E955">
            <v>5</v>
          </cell>
          <cell r="F955">
            <v>6</v>
          </cell>
          <cell r="G955">
            <v>7</v>
          </cell>
          <cell r="H955">
            <v>8</v>
          </cell>
          <cell r="I955">
            <v>9</v>
          </cell>
          <cell r="J955">
            <v>10</v>
          </cell>
        </row>
        <row r="956">
          <cell r="A956" t="e">
            <v>#VALUE!</v>
          </cell>
          <cell r="B956">
            <v>2</v>
          </cell>
          <cell r="C956">
            <v>3</v>
          </cell>
          <cell r="D956">
            <v>4</v>
          </cell>
          <cell r="E956">
            <v>5</v>
          </cell>
          <cell r="F956">
            <v>6</v>
          </cell>
          <cell r="G956">
            <v>7</v>
          </cell>
          <cell r="H956">
            <v>8</v>
          </cell>
          <cell r="I956">
            <v>9</v>
          </cell>
          <cell r="J956">
            <v>10</v>
          </cell>
        </row>
        <row r="957">
          <cell r="A957" t="e">
            <v>#VALUE!</v>
          </cell>
          <cell r="B957">
            <v>2</v>
          </cell>
          <cell r="C957">
            <v>3</v>
          </cell>
          <cell r="D957">
            <v>4</v>
          </cell>
          <cell r="E957">
            <v>5</v>
          </cell>
          <cell r="F957">
            <v>6</v>
          </cell>
          <cell r="G957">
            <v>7</v>
          </cell>
          <cell r="H957">
            <v>8</v>
          </cell>
          <cell r="I957">
            <v>9</v>
          </cell>
          <cell r="J957">
            <v>10</v>
          </cell>
        </row>
        <row r="958">
          <cell r="A958" t="e">
            <v>#VALUE!</v>
          </cell>
          <cell r="B958">
            <v>2</v>
          </cell>
          <cell r="C958">
            <v>3</v>
          </cell>
          <cell r="D958">
            <v>4</v>
          </cell>
          <cell r="E958">
            <v>5</v>
          </cell>
          <cell r="F958">
            <v>6</v>
          </cell>
          <cell r="G958">
            <v>7</v>
          </cell>
          <cell r="H958">
            <v>8</v>
          </cell>
          <cell r="I958">
            <v>9</v>
          </cell>
          <cell r="J958">
            <v>10</v>
          </cell>
        </row>
        <row r="959">
          <cell r="A959" t="e">
            <v>#VALUE!</v>
          </cell>
          <cell r="B959">
            <v>2</v>
          </cell>
          <cell r="C959">
            <v>3</v>
          </cell>
          <cell r="D959">
            <v>4</v>
          </cell>
          <cell r="E959">
            <v>5</v>
          </cell>
          <cell r="F959">
            <v>6</v>
          </cell>
          <cell r="G959">
            <v>7</v>
          </cell>
          <cell r="H959">
            <v>8</v>
          </cell>
          <cell r="I959">
            <v>9</v>
          </cell>
          <cell r="J959">
            <v>10</v>
          </cell>
        </row>
        <row r="960">
          <cell r="A960" t="e">
            <v>#VALUE!</v>
          </cell>
          <cell r="B960">
            <v>2</v>
          </cell>
          <cell r="C960">
            <v>3</v>
          </cell>
          <cell r="D960">
            <v>4</v>
          </cell>
          <cell r="E960">
            <v>5</v>
          </cell>
          <cell r="F960">
            <v>6</v>
          </cell>
          <cell r="G960">
            <v>7</v>
          </cell>
          <cell r="H960">
            <v>8</v>
          </cell>
          <cell r="I960">
            <v>9</v>
          </cell>
          <cell r="J960">
            <v>10</v>
          </cell>
        </row>
        <row r="961">
          <cell r="A961" t="e">
            <v>#VALUE!</v>
          </cell>
          <cell r="B961">
            <v>2</v>
          </cell>
          <cell r="C961">
            <v>3</v>
          </cell>
          <cell r="D961">
            <v>4</v>
          </cell>
          <cell r="E961">
            <v>5</v>
          </cell>
          <cell r="F961">
            <v>6</v>
          </cell>
          <cell r="G961">
            <v>7</v>
          </cell>
          <cell r="H961">
            <v>8</v>
          </cell>
          <cell r="I961">
            <v>9</v>
          </cell>
          <cell r="J961">
            <v>10</v>
          </cell>
        </row>
        <row r="962">
          <cell r="A962" t="e">
            <v>#VALUE!</v>
          </cell>
          <cell r="B962">
            <v>2</v>
          </cell>
          <cell r="C962">
            <v>3</v>
          </cell>
          <cell r="D962">
            <v>4</v>
          </cell>
          <cell r="E962">
            <v>5</v>
          </cell>
          <cell r="F962">
            <v>6</v>
          </cell>
          <cell r="G962">
            <v>7</v>
          </cell>
          <cell r="H962">
            <v>8</v>
          </cell>
          <cell r="I962">
            <v>9</v>
          </cell>
          <cell r="J962">
            <v>10</v>
          </cell>
        </row>
        <row r="963">
          <cell r="A963" t="e">
            <v>#VALUE!</v>
          </cell>
          <cell r="B963">
            <v>2</v>
          </cell>
          <cell r="C963">
            <v>3</v>
          </cell>
          <cell r="D963">
            <v>4</v>
          </cell>
          <cell r="E963">
            <v>5</v>
          </cell>
          <cell r="F963">
            <v>6</v>
          </cell>
          <cell r="G963">
            <v>7</v>
          </cell>
          <cell r="H963">
            <v>8</v>
          </cell>
          <cell r="I963">
            <v>9</v>
          </cell>
          <cell r="J963">
            <v>10</v>
          </cell>
        </row>
        <row r="964">
          <cell r="A964" t="e">
            <v>#VALUE!</v>
          </cell>
          <cell r="B964">
            <v>2</v>
          </cell>
          <cell r="C964">
            <v>3</v>
          </cell>
          <cell r="D964">
            <v>4</v>
          </cell>
          <cell r="E964">
            <v>5</v>
          </cell>
          <cell r="F964">
            <v>6</v>
          </cell>
          <cell r="G964">
            <v>7</v>
          </cell>
          <cell r="H964">
            <v>8</v>
          </cell>
          <cell r="I964">
            <v>9</v>
          </cell>
          <cell r="J964">
            <v>10</v>
          </cell>
        </row>
        <row r="965">
          <cell r="A965" t="e">
            <v>#VALUE!</v>
          </cell>
          <cell r="B965">
            <v>2</v>
          </cell>
          <cell r="C965">
            <v>3</v>
          </cell>
          <cell r="D965">
            <v>4</v>
          </cell>
          <cell r="E965">
            <v>5</v>
          </cell>
          <cell r="F965">
            <v>6</v>
          </cell>
          <cell r="G965">
            <v>7</v>
          </cell>
          <cell r="H965">
            <v>8</v>
          </cell>
          <cell r="I965">
            <v>9</v>
          </cell>
          <cell r="J965">
            <v>10</v>
          </cell>
        </row>
        <row r="966">
          <cell r="A966" t="e">
            <v>#VALUE!</v>
          </cell>
          <cell r="B966">
            <v>2</v>
          </cell>
          <cell r="C966">
            <v>3</v>
          </cell>
          <cell r="D966">
            <v>4</v>
          </cell>
          <cell r="E966">
            <v>5</v>
          </cell>
          <cell r="F966">
            <v>6</v>
          </cell>
          <cell r="G966">
            <v>7</v>
          </cell>
          <cell r="H966">
            <v>8</v>
          </cell>
          <cell r="I966">
            <v>9</v>
          </cell>
          <cell r="J966">
            <v>10</v>
          </cell>
        </row>
        <row r="967">
          <cell r="A967" t="e">
            <v>#VALUE!</v>
          </cell>
          <cell r="B967">
            <v>2</v>
          </cell>
          <cell r="C967">
            <v>3</v>
          </cell>
          <cell r="D967">
            <v>4</v>
          </cell>
          <cell r="E967">
            <v>5</v>
          </cell>
          <cell r="F967">
            <v>6</v>
          </cell>
          <cell r="G967">
            <v>7</v>
          </cell>
          <cell r="H967">
            <v>8</v>
          </cell>
          <cell r="I967">
            <v>9</v>
          </cell>
          <cell r="J967">
            <v>10</v>
          </cell>
        </row>
        <row r="968">
          <cell r="A968" t="e">
            <v>#VALUE!</v>
          </cell>
          <cell r="B968">
            <v>2</v>
          </cell>
          <cell r="C968">
            <v>3</v>
          </cell>
          <cell r="D968">
            <v>4</v>
          </cell>
          <cell r="E968">
            <v>5</v>
          </cell>
          <cell r="F968">
            <v>6</v>
          </cell>
          <cell r="G968">
            <v>7</v>
          </cell>
          <cell r="H968">
            <v>8</v>
          </cell>
          <cell r="I968">
            <v>9</v>
          </cell>
          <cell r="J968">
            <v>10</v>
          </cell>
        </row>
        <row r="969">
          <cell r="A969" t="e">
            <v>#VALUE!</v>
          </cell>
          <cell r="B969">
            <v>2</v>
          </cell>
          <cell r="C969">
            <v>3</v>
          </cell>
          <cell r="D969">
            <v>4</v>
          </cell>
          <cell r="E969">
            <v>5</v>
          </cell>
          <cell r="F969">
            <v>6</v>
          </cell>
          <cell r="G969">
            <v>7</v>
          </cell>
          <cell r="H969">
            <v>8</v>
          </cell>
          <cell r="I969">
            <v>9</v>
          </cell>
          <cell r="J969">
            <v>10</v>
          </cell>
        </row>
        <row r="970">
          <cell r="A970" t="e">
            <v>#VALUE!</v>
          </cell>
          <cell r="B970">
            <v>2</v>
          </cell>
          <cell r="C970">
            <v>3</v>
          </cell>
          <cell r="D970">
            <v>4</v>
          </cell>
          <cell r="E970">
            <v>5</v>
          </cell>
          <cell r="F970">
            <v>6</v>
          </cell>
          <cell r="G970">
            <v>7</v>
          </cell>
          <cell r="H970">
            <v>8</v>
          </cell>
          <cell r="I970">
            <v>9</v>
          </cell>
          <cell r="J970">
            <v>10</v>
          </cell>
        </row>
        <row r="971">
          <cell r="A971" t="e">
            <v>#VALUE!</v>
          </cell>
          <cell r="B971">
            <v>2</v>
          </cell>
          <cell r="C971">
            <v>3</v>
          </cell>
          <cell r="D971">
            <v>4</v>
          </cell>
          <cell r="E971">
            <v>5</v>
          </cell>
          <cell r="F971">
            <v>6</v>
          </cell>
          <cell r="G971">
            <v>7</v>
          </cell>
          <cell r="H971">
            <v>8</v>
          </cell>
          <cell r="I971">
            <v>9</v>
          </cell>
          <cell r="J971">
            <v>10</v>
          </cell>
        </row>
        <row r="972">
          <cell r="A972" t="e">
            <v>#VALUE!</v>
          </cell>
          <cell r="B972">
            <v>2</v>
          </cell>
          <cell r="C972">
            <v>3</v>
          </cell>
          <cell r="D972">
            <v>4</v>
          </cell>
          <cell r="E972">
            <v>5</v>
          </cell>
          <cell r="F972">
            <v>6</v>
          </cell>
          <cell r="G972">
            <v>7</v>
          </cell>
          <cell r="H972">
            <v>8</v>
          </cell>
          <cell r="I972">
            <v>9</v>
          </cell>
          <cell r="J972">
            <v>10</v>
          </cell>
        </row>
        <row r="973">
          <cell r="A973" t="e">
            <v>#VALUE!</v>
          </cell>
          <cell r="B973">
            <v>2</v>
          </cell>
          <cell r="C973">
            <v>3</v>
          </cell>
          <cell r="D973">
            <v>4</v>
          </cell>
          <cell r="E973">
            <v>5</v>
          </cell>
          <cell r="F973">
            <v>6</v>
          </cell>
          <cell r="G973">
            <v>7</v>
          </cell>
          <cell r="H973">
            <v>8</v>
          </cell>
          <cell r="I973">
            <v>9</v>
          </cell>
          <cell r="J973">
            <v>10</v>
          </cell>
        </row>
        <row r="974">
          <cell r="A974" t="e">
            <v>#VALUE!</v>
          </cell>
          <cell r="B974">
            <v>2</v>
          </cell>
          <cell r="C974">
            <v>3</v>
          </cell>
          <cell r="D974">
            <v>4</v>
          </cell>
          <cell r="E974">
            <v>5</v>
          </cell>
          <cell r="F974">
            <v>6</v>
          </cell>
          <cell r="G974">
            <v>7</v>
          </cell>
          <cell r="H974">
            <v>8</v>
          </cell>
          <cell r="I974">
            <v>9</v>
          </cell>
          <cell r="J974">
            <v>10</v>
          </cell>
        </row>
        <row r="975">
          <cell r="A975" t="e">
            <v>#VALUE!</v>
          </cell>
          <cell r="B975">
            <v>2</v>
          </cell>
          <cell r="C975">
            <v>3</v>
          </cell>
          <cell r="D975">
            <v>4</v>
          </cell>
          <cell r="E975">
            <v>5</v>
          </cell>
          <cell r="F975">
            <v>6</v>
          </cell>
          <cell r="G975">
            <v>7</v>
          </cell>
          <cell r="H975">
            <v>8</v>
          </cell>
          <cell r="I975">
            <v>9</v>
          </cell>
          <cell r="J975">
            <v>10</v>
          </cell>
        </row>
        <row r="976">
          <cell r="A976" t="e">
            <v>#VALUE!</v>
          </cell>
          <cell r="B976">
            <v>2</v>
          </cell>
          <cell r="C976">
            <v>3</v>
          </cell>
          <cell r="D976">
            <v>4</v>
          </cell>
          <cell r="E976">
            <v>5</v>
          </cell>
          <cell r="F976">
            <v>6</v>
          </cell>
          <cell r="G976">
            <v>7</v>
          </cell>
          <cell r="H976">
            <v>8</v>
          </cell>
          <cell r="I976">
            <v>9</v>
          </cell>
          <cell r="J976">
            <v>10</v>
          </cell>
        </row>
        <row r="977">
          <cell r="A977" t="e">
            <v>#VALUE!</v>
          </cell>
          <cell r="B977">
            <v>2</v>
          </cell>
          <cell r="C977">
            <v>3</v>
          </cell>
          <cell r="D977">
            <v>4</v>
          </cell>
          <cell r="E977">
            <v>5</v>
          </cell>
          <cell r="F977">
            <v>6</v>
          </cell>
          <cell r="G977">
            <v>7</v>
          </cell>
          <cell r="H977">
            <v>8</v>
          </cell>
          <cell r="I977">
            <v>9</v>
          </cell>
          <cell r="J977">
            <v>10</v>
          </cell>
        </row>
        <row r="978">
          <cell r="A978" t="e">
            <v>#VALUE!</v>
          </cell>
          <cell r="B978">
            <v>2</v>
          </cell>
          <cell r="C978">
            <v>3</v>
          </cell>
          <cell r="D978">
            <v>4</v>
          </cell>
          <cell r="E978">
            <v>5</v>
          </cell>
          <cell r="F978">
            <v>6</v>
          </cell>
          <cell r="G978">
            <v>7</v>
          </cell>
          <cell r="H978">
            <v>8</v>
          </cell>
          <cell r="I978">
            <v>9</v>
          </cell>
          <cell r="J978">
            <v>10</v>
          </cell>
        </row>
        <row r="979">
          <cell r="A979" t="e">
            <v>#VALUE!</v>
          </cell>
          <cell r="B979">
            <v>2</v>
          </cell>
          <cell r="C979">
            <v>3</v>
          </cell>
          <cell r="D979">
            <v>4</v>
          </cell>
          <cell r="E979">
            <v>5</v>
          </cell>
          <cell r="F979">
            <v>6</v>
          </cell>
          <cell r="G979">
            <v>7</v>
          </cell>
          <cell r="H979">
            <v>8</v>
          </cell>
          <cell r="I979">
            <v>9</v>
          </cell>
          <cell r="J979">
            <v>10</v>
          </cell>
        </row>
        <row r="980">
          <cell r="A980" t="e">
            <v>#VALUE!</v>
          </cell>
          <cell r="B980">
            <v>2</v>
          </cell>
          <cell r="C980">
            <v>3</v>
          </cell>
          <cell r="D980">
            <v>4</v>
          </cell>
          <cell r="E980">
            <v>5</v>
          </cell>
          <cell r="F980">
            <v>6</v>
          </cell>
          <cell r="G980">
            <v>7</v>
          </cell>
          <cell r="H980">
            <v>8</v>
          </cell>
          <cell r="I980">
            <v>9</v>
          </cell>
          <cell r="J980">
            <v>10</v>
          </cell>
        </row>
        <row r="981">
          <cell r="A981" t="e">
            <v>#VALUE!</v>
          </cell>
          <cell r="B981">
            <v>2</v>
          </cell>
          <cell r="C981">
            <v>3</v>
          </cell>
          <cell r="D981">
            <v>4</v>
          </cell>
          <cell r="E981">
            <v>5</v>
          </cell>
          <cell r="F981">
            <v>6</v>
          </cell>
          <cell r="G981">
            <v>7</v>
          </cell>
          <cell r="H981">
            <v>8</v>
          </cell>
          <cell r="I981">
            <v>9</v>
          </cell>
          <cell r="J981">
            <v>10</v>
          </cell>
        </row>
        <row r="982">
          <cell r="A982" t="e">
            <v>#VALUE!</v>
          </cell>
          <cell r="B982">
            <v>2</v>
          </cell>
          <cell r="C982">
            <v>3</v>
          </cell>
          <cell r="D982">
            <v>4</v>
          </cell>
          <cell r="E982">
            <v>5</v>
          </cell>
          <cell r="F982">
            <v>6</v>
          </cell>
          <cell r="G982">
            <v>7</v>
          </cell>
          <cell r="H982">
            <v>8</v>
          </cell>
          <cell r="I982">
            <v>9</v>
          </cell>
          <cell r="J982">
            <v>10</v>
          </cell>
        </row>
        <row r="983">
          <cell r="A983" t="e">
            <v>#VALUE!</v>
          </cell>
          <cell r="B983">
            <v>2</v>
          </cell>
          <cell r="C983">
            <v>3</v>
          </cell>
          <cell r="D983">
            <v>4</v>
          </cell>
          <cell r="E983">
            <v>5</v>
          </cell>
          <cell r="F983">
            <v>6</v>
          </cell>
          <cell r="G983">
            <v>7</v>
          </cell>
          <cell r="H983">
            <v>8</v>
          </cell>
          <cell r="I983">
            <v>9</v>
          </cell>
          <cell r="J983">
            <v>10</v>
          </cell>
        </row>
        <row r="984">
          <cell r="A984" t="e">
            <v>#VALUE!</v>
          </cell>
          <cell r="B984">
            <v>2</v>
          </cell>
          <cell r="C984">
            <v>3</v>
          </cell>
          <cell r="D984">
            <v>4</v>
          </cell>
          <cell r="E984">
            <v>5</v>
          </cell>
          <cell r="F984">
            <v>6</v>
          </cell>
          <cell r="G984">
            <v>7</v>
          </cell>
          <cell r="H984">
            <v>8</v>
          </cell>
          <cell r="I984">
            <v>9</v>
          </cell>
          <cell r="J984">
            <v>10</v>
          </cell>
        </row>
        <row r="985">
          <cell r="A985" t="e">
            <v>#VALUE!</v>
          </cell>
          <cell r="B985">
            <v>2</v>
          </cell>
          <cell r="C985">
            <v>3</v>
          </cell>
          <cell r="D985">
            <v>4</v>
          </cell>
          <cell r="E985">
            <v>5</v>
          </cell>
          <cell r="F985">
            <v>6</v>
          </cell>
          <cell r="G985">
            <v>7</v>
          </cell>
          <cell r="H985">
            <v>8</v>
          </cell>
          <cell r="I985">
            <v>9</v>
          </cell>
          <cell r="J985">
            <v>10</v>
          </cell>
        </row>
        <row r="986">
          <cell r="A986" t="e">
            <v>#VALUE!</v>
          </cell>
          <cell r="B986">
            <v>2</v>
          </cell>
          <cell r="C986">
            <v>3</v>
          </cell>
          <cell r="D986">
            <v>4</v>
          </cell>
          <cell r="E986">
            <v>5</v>
          </cell>
          <cell r="F986">
            <v>6</v>
          </cell>
          <cell r="G986">
            <v>7</v>
          </cell>
          <cell r="H986">
            <v>8</v>
          </cell>
          <cell r="I986">
            <v>9</v>
          </cell>
          <cell r="J986">
            <v>10</v>
          </cell>
        </row>
        <row r="987">
          <cell r="A987" t="e">
            <v>#VALUE!</v>
          </cell>
          <cell r="B987">
            <v>2</v>
          </cell>
          <cell r="C987">
            <v>3</v>
          </cell>
          <cell r="D987">
            <v>4</v>
          </cell>
          <cell r="E987">
            <v>5</v>
          </cell>
          <cell r="F987">
            <v>6</v>
          </cell>
          <cell r="G987">
            <v>7</v>
          </cell>
          <cell r="H987">
            <v>8</v>
          </cell>
          <cell r="I987">
            <v>9</v>
          </cell>
          <cell r="J987">
            <v>10</v>
          </cell>
        </row>
        <row r="988">
          <cell r="A988" t="e">
            <v>#VALUE!</v>
          </cell>
          <cell r="B988">
            <v>2</v>
          </cell>
          <cell r="C988">
            <v>3</v>
          </cell>
          <cell r="D988">
            <v>4</v>
          </cell>
          <cell r="E988">
            <v>5</v>
          </cell>
          <cell r="F988">
            <v>6</v>
          </cell>
          <cell r="G988">
            <v>7</v>
          </cell>
          <cell r="H988">
            <v>8</v>
          </cell>
          <cell r="I988">
            <v>9</v>
          </cell>
          <cell r="J988">
            <v>10</v>
          </cell>
        </row>
        <row r="989">
          <cell r="A989" t="e">
            <v>#VALUE!</v>
          </cell>
          <cell r="B989">
            <v>2</v>
          </cell>
          <cell r="C989">
            <v>3</v>
          </cell>
          <cell r="D989">
            <v>4</v>
          </cell>
          <cell r="E989">
            <v>5</v>
          </cell>
          <cell r="F989">
            <v>6</v>
          </cell>
          <cell r="G989">
            <v>7</v>
          </cell>
          <cell r="H989">
            <v>8</v>
          </cell>
          <cell r="I989">
            <v>9</v>
          </cell>
          <cell r="J989">
            <v>10</v>
          </cell>
        </row>
        <row r="990">
          <cell r="A990" t="e">
            <v>#VALUE!</v>
          </cell>
          <cell r="B990">
            <v>2</v>
          </cell>
          <cell r="C990">
            <v>3</v>
          </cell>
          <cell r="D990">
            <v>4</v>
          </cell>
          <cell r="E990">
            <v>5</v>
          </cell>
          <cell r="F990">
            <v>6</v>
          </cell>
          <cell r="G990">
            <v>7</v>
          </cell>
          <cell r="H990">
            <v>8</v>
          </cell>
          <cell r="I990">
            <v>9</v>
          </cell>
          <cell r="J990">
            <v>10</v>
          </cell>
        </row>
        <row r="991">
          <cell r="A991" t="e">
            <v>#VALUE!</v>
          </cell>
          <cell r="B991">
            <v>2</v>
          </cell>
          <cell r="C991">
            <v>3</v>
          </cell>
          <cell r="D991">
            <v>4</v>
          </cell>
          <cell r="E991">
            <v>5</v>
          </cell>
          <cell r="F991">
            <v>6</v>
          </cell>
          <cell r="G991">
            <v>7</v>
          </cell>
          <cell r="H991">
            <v>8</v>
          </cell>
          <cell r="I991">
            <v>9</v>
          </cell>
          <cell r="J991">
            <v>10</v>
          </cell>
        </row>
        <row r="992">
          <cell r="A992" t="e">
            <v>#VALUE!</v>
          </cell>
          <cell r="B992">
            <v>2</v>
          </cell>
          <cell r="C992">
            <v>3</v>
          </cell>
          <cell r="D992">
            <v>4</v>
          </cell>
          <cell r="E992">
            <v>5</v>
          </cell>
          <cell r="F992">
            <v>6</v>
          </cell>
          <cell r="G992">
            <v>7</v>
          </cell>
          <cell r="H992">
            <v>8</v>
          </cell>
          <cell r="I992">
            <v>9</v>
          </cell>
          <cell r="J992">
            <v>10</v>
          </cell>
        </row>
        <row r="993">
          <cell r="A993" t="e">
            <v>#VALUE!</v>
          </cell>
          <cell r="B993">
            <v>2</v>
          </cell>
          <cell r="C993">
            <v>3</v>
          </cell>
          <cell r="D993">
            <v>4</v>
          </cell>
          <cell r="E993">
            <v>5</v>
          </cell>
          <cell r="F993">
            <v>6</v>
          </cell>
          <cell r="G993">
            <v>7</v>
          </cell>
          <cell r="H993">
            <v>8</v>
          </cell>
          <cell r="I993">
            <v>9</v>
          </cell>
          <cell r="J993">
            <v>10</v>
          </cell>
        </row>
        <row r="994">
          <cell r="A994" t="e">
            <v>#VALUE!</v>
          </cell>
          <cell r="B994">
            <v>2</v>
          </cell>
          <cell r="C994">
            <v>3</v>
          </cell>
          <cell r="D994">
            <v>4</v>
          </cell>
          <cell r="E994">
            <v>5</v>
          </cell>
          <cell r="F994">
            <v>6</v>
          </cell>
          <cell r="G994">
            <v>7</v>
          </cell>
          <cell r="H994">
            <v>8</v>
          </cell>
          <cell r="I994">
            <v>9</v>
          </cell>
          <cell r="J994">
            <v>10</v>
          </cell>
        </row>
        <row r="995">
          <cell r="A995" t="e">
            <v>#VALUE!</v>
          </cell>
          <cell r="B995">
            <v>2</v>
          </cell>
          <cell r="C995">
            <v>3</v>
          </cell>
          <cell r="D995">
            <v>4</v>
          </cell>
          <cell r="E995">
            <v>5</v>
          </cell>
          <cell r="F995">
            <v>6</v>
          </cell>
          <cell r="G995">
            <v>7</v>
          </cell>
          <cell r="H995">
            <v>8</v>
          </cell>
          <cell r="I995">
            <v>9</v>
          </cell>
          <cell r="J995">
            <v>10</v>
          </cell>
        </row>
        <row r="996">
          <cell r="A996" t="e">
            <v>#VALUE!</v>
          </cell>
          <cell r="B996">
            <v>2</v>
          </cell>
          <cell r="C996">
            <v>3</v>
          </cell>
          <cell r="D996">
            <v>4</v>
          </cell>
          <cell r="E996">
            <v>5</v>
          </cell>
          <cell r="F996">
            <v>6</v>
          </cell>
          <cell r="G996">
            <v>7</v>
          </cell>
          <cell r="H996">
            <v>8</v>
          </cell>
          <cell r="I996">
            <v>9</v>
          </cell>
          <cell r="J996">
            <v>10</v>
          </cell>
        </row>
        <row r="997">
          <cell r="A997" t="e">
            <v>#VALUE!</v>
          </cell>
          <cell r="B997">
            <v>2</v>
          </cell>
          <cell r="C997">
            <v>3</v>
          </cell>
          <cell r="D997">
            <v>4</v>
          </cell>
          <cell r="E997">
            <v>5</v>
          </cell>
          <cell r="F997">
            <v>6</v>
          </cell>
          <cell r="G997">
            <v>7</v>
          </cell>
          <cell r="H997">
            <v>8</v>
          </cell>
          <cell r="I997">
            <v>9</v>
          </cell>
          <cell r="J997">
            <v>10</v>
          </cell>
        </row>
        <row r="998">
          <cell r="A998" t="e">
            <v>#VALUE!</v>
          </cell>
          <cell r="B998">
            <v>2</v>
          </cell>
          <cell r="C998">
            <v>3</v>
          </cell>
          <cell r="D998">
            <v>4</v>
          </cell>
          <cell r="E998">
            <v>5</v>
          </cell>
          <cell r="F998">
            <v>6</v>
          </cell>
          <cell r="G998">
            <v>7</v>
          </cell>
          <cell r="H998">
            <v>8</v>
          </cell>
          <cell r="I998">
            <v>9</v>
          </cell>
          <cell r="J998">
            <v>10</v>
          </cell>
        </row>
        <row r="999">
          <cell r="A999" t="e">
            <v>#VALUE!</v>
          </cell>
          <cell r="B999">
            <v>2</v>
          </cell>
          <cell r="C999">
            <v>3</v>
          </cell>
          <cell r="D999">
            <v>4</v>
          </cell>
          <cell r="E999">
            <v>5</v>
          </cell>
          <cell r="F999">
            <v>6</v>
          </cell>
          <cell r="G999">
            <v>7</v>
          </cell>
          <cell r="H999">
            <v>8</v>
          </cell>
          <cell r="I999">
            <v>9</v>
          </cell>
          <cell r="J999">
            <v>10</v>
          </cell>
        </row>
        <row r="1000">
          <cell r="A1000" t="e">
            <v>#VALUE!</v>
          </cell>
          <cell r="B1000">
            <v>2</v>
          </cell>
          <cell r="C1000">
            <v>3</v>
          </cell>
          <cell r="D1000">
            <v>4</v>
          </cell>
          <cell r="E1000">
            <v>5</v>
          </cell>
          <cell r="F1000">
            <v>6</v>
          </cell>
          <cell r="G1000">
            <v>7</v>
          </cell>
          <cell r="H1000">
            <v>8</v>
          </cell>
          <cell r="I1000">
            <v>9</v>
          </cell>
          <cell r="J1000">
            <v>10</v>
          </cell>
        </row>
        <row r="1001">
          <cell r="A1001" t="e">
            <v>#VALUE!</v>
          </cell>
          <cell r="B1001">
            <v>2</v>
          </cell>
          <cell r="C1001">
            <v>3</v>
          </cell>
          <cell r="D1001">
            <v>4</v>
          </cell>
          <cell r="E1001">
            <v>5</v>
          </cell>
          <cell r="F1001">
            <v>6</v>
          </cell>
          <cell r="G1001">
            <v>7</v>
          </cell>
          <cell r="H1001">
            <v>8</v>
          </cell>
          <cell r="I1001">
            <v>9</v>
          </cell>
          <cell r="J1001">
            <v>10</v>
          </cell>
        </row>
        <row r="1002">
          <cell r="A1002" t="e">
            <v>#VALUE!</v>
          </cell>
          <cell r="B1002">
            <v>2</v>
          </cell>
          <cell r="C1002">
            <v>3</v>
          </cell>
          <cell r="D1002">
            <v>4</v>
          </cell>
          <cell r="E1002">
            <v>5</v>
          </cell>
          <cell r="F1002">
            <v>6</v>
          </cell>
          <cell r="G1002">
            <v>7</v>
          </cell>
          <cell r="H1002">
            <v>8</v>
          </cell>
          <cell r="I1002">
            <v>9</v>
          </cell>
          <cell r="J1002">
            <v>10</v>
          </cell>
        </row>
        <row r="1003">
          <cell r="A1003" t="e">
            <v>#VALUE!</v>
          </cell>
          <cell r="B1003">
            <v>2</v>
          </cell>
          <cell r="C1003">
            <v>3</v>
          </cell>
          <cell r="D1003">
            <v>4</v>
          </cell>
          <cell r="E1003">
            <v>5</v>
          </cell>
          <cell r="F1003">
            <v>6</v>
          </cell>
          <cell r="G1003">
            <v>7</v>
          </cell>
          <cell r="H1003">
            <v>8</v>
          </cell>
          <cell r="I1003">
            <v>9</v>
          </cell>
          <cell r="J1003">
            <v>10</v>
          </cell>
        </row>
        <row r="1004">
          <cell r="A1004" t="e">
            <v>#VALUE!</v>
          </cell>
          <cell r="B1004">
            <v>2</v>
          </cell>
          <cell r="C1004">
            <v>3</v>
          </cell>
          <cell r="D1004">
            <v>4</v>
          </cell>
          <cell r="E1004">
            <v>5</v>
          </cell>
          <cell r="F1004">
            <v>6</v>
          </cell>
          <cell r="G1004">
            <v>7</v>
          </cell>
          <cell r="H1004">
            <v>8</v>
          </cell>
          <cell r="I1004">
            <v>9</v>
          </cell>
          <cell r="J1004">
            <v>10</v>
          </cell>
        </row>
        <row r="1005">
          <cell r="A1005" t="e">
            <v>#VALUE!</v>
          </cell>
          <cell r="B1005">
            <v>2</v>
          </cell>
          <cell r="C1005">
            <v>3</v>
          </cell>
          <cell r="D1005">
            <v>4</v>
          </cell>
          <cell r="E1005">
            <v>5</v>
          </cell>
          <cell r="F1005">
            <v>6</v>
          </cell>
          <cell r="G1005">
            <v>7</v>
          </cell>
          <cell r="H1005">
            <v>8</v>
          </cell>
          <cell r="I1005">
            <v>9</v>
          </cell>
          <cell r="J1005">
            <v>10</v>
          </cell>
        </row>
        <row r="1006">
          <cell r="A1006" t="e">
            <v>#VALUE!</v>
          </cell>
          <cell r="B1006">
            <v>2</v>
          </cell>
          <cell r="C1006">
            <v>3</v>
          </cell>
          <cell r="D1006">
            <v>4</v>
          </cell>
          <cell r="E1006">
            <v>5</v>
          </cell>
          <cell r="F1006">
            <v>6</v>
          </cell>
          <cell r="G1006">
            <v>7</v>
          </cell>
          <cell r="H1006">
            <v>8</v>
          </cell>
          <cell r="I1006">
            <v>9</v>
          </cell>
          <cell r="J1006">
            <v>10</v>
          </cell>
        </row>
        <row r="1007">
          <cell r="A1007" t="e">
            <v>#VALUE!</v>
          </cell>
          <cell r="B1007">
            <v>2</v>
          </cell>
          <cell r="C1007">
            <v>3</v>
          </cell>
          <cell r="D1007">
            <v>4</v>
          </cell>
          <cell r="E1007">
            <v>5</v>
          </cell>
          <cell r="F1007">
            <v>6</v>
          </cell>
          <cell r="G1007">
            <v>7</v>
          </cell>
          <cell r="H1007">
            <v>8</v>
          </cell>
          <cell r="I1007">
            <v>9</v>
          </cell>
          <cell r="J1007">
            <v>10</v>
          </cell>
        </row>
        <row r="1008">
          <cell r="A1008" t="e">
            <v>#VALUE!</v>
          </cell>
          <cell r="B1008">
            <v>2</v>
          </cell>
          <cell r="C1008">
            <v>3</v>
          </cell>
          <cell r="D1008">
            <v>4</v>
          </cell>
          <cell r="E1008">
            <v>5</v>
          </cell>
          <cell r="F1008">
            <v>6</v>
          </cell>
          <cell r="G1008">
            <v>7</v>
          </cell>
          <cell r="H1008">
            <v>8</v>
          </cell>
          <cell r="I1008">
            <v>9</v>
          </cell>
          <cell r="J1008">
            <v>10</v>
          </cell>
        </row>
        <row r="1009">
          <cell r="A1009" t="e">
            <v>#VALUE!</v>
          </cell>
          <cell r="B1009">
            <v>2</v>
          </cell>
          <cell r="C1009">
            <v>3</v>
          </cell>
          <cell r="D1009">
            <v>4</v>
          </cell>
          <cell r="E1009">
            <v>5</v>
          </cell>
          <cell r="F1009">
            <v>6</v>
          </cell>
          <cell r="G1009">
            <v>7</v>
          </cell>
          <cell r="H1009">
            <v>8</v>
          </cell>
          <cell r="I1009">
            <v>9</v>
          </cell>
          <cell r="J1009">
            <v>10</v>
          </cell>
        </row>
        <row r="1010">
          <cell r="A1010" t="e">
            <v>#VALUE!</v>
          </cell>
          <cell r="B1010">
            <v>2</v>
          </cell>
          <cell r="C1010">
            <v>3</v>
          </cell>
          <cell r="D1010">
            <v>4</v>
          </cell>
          <cell r="E1010">
            <v>5</v>
          </cell>
          <cell r="F1010">
            <v>6</v>
          </cell>
          <cell r="G1010">
            <v>7</v>
          </cell>
          <cell r="H1010">
            <v>8</v>
          </cell>
          <cell r="I1010">
            <v>9</v>
          </cell>
          <cell r="J1010">
            <v>10</v>
          </cell>
        </row>
        <row r="1011">
          <cell r="A1011" t="e">
            <v>#VALUE!</v>
          </cell>
          <cell r="B1011">
            <v>2</v>
          </cell>
          <cell r="C1011">
            <v>3</v>
          </cell>
          <cell r="D1011">
            <v>4</v>
          </cell>
          <cell r="E1011">
            <v>5</v>
          </cell>
          <cell r="F1011">
            <v>6</v>
          </cell>
          <cell r="G1011">
            <v>7</v>
          </cell>
          <cell r="H1011">
            <v>8</v>
          </cell>
          <cell r="I1011">
            <v>9</v>
          </cell>
          <cell r="J1011">
            <v>10</v>
          </cell>
        </row>
        <row r="1012">
          <cell r="A1012" t="e">
            <v>#VALUE!</v>
          </cell>
          <cell r="B1012">
            <v>2</v>
          </cell>
          <cell r="C1012">
            <v>3</v>
          </cell>
          <cell r="D1012">
            <v>4</v>
          </cell>
          <cell r="E1012">
            <v>5</v>
          </cell>
          <cell r="F1012">
            <v>6</v>
          </cell>
          <cell r="G1012">
            <v>7</v>
          </cell>
          <cell r="H1012">
            <v>8</v>
          </cell>
          <cell r="I1012">
            <v>9</v>
          </cell>
          <cell r="J1012">
            <v>10</v>
          </cell>
        </row>
        <row r="1013">
          <cell r="A1013" t="e">
            <v>#VALUE!</v>
          </cell>
          <cell r="B1013">
            <v>2</v>
          </cell>
          <cell r="C1013">
            <v>3</v>
          </cell>
          <cell r="D1013">
            <v>4</v>
          </cell>
          <cell r="E1013">
            <v>5</v>
          </cell>
          <cell r="F1013">
            <v>6</v>
          </cell>
          <cell r="G1013">
            <v>7</v>
          </cell>
          <cell r="H1013">
            <v>8</v>
          </cell>
          <cell r="I1013">
            <v>9</v>
          </cell>
          <cell r="J1013">
            <v>10</v>
          </cell>
        </row>
        <row r="1014">
          <cell r="A1014" t="e">
            <v>#VALUE!</v>
          </cell>
          <cell r="B1014">
            <v>2</v>
          </cell>
          <cell r="C1014">
            <v>3</v>
          </cell>
          <cell r="D1014">
            <v>4</v>
          </cell>
          <cell r="E1014">
            <v>5</v>
          </cell>
          <cell r="F1014">
            <v>6</v>
          </cell>
          <cell r="G1014">
            <v>7</v>
          </cell>
          <cell r="H1014">
            <v>8</v>
          </cell>
          <cell r="I1014">
            <v>9</v>
          </cell>
          <cell r="J1014">
            <v>10</v>
          </cell>
        </row>
        <row r="1015">
          <cell r="A1015" t="e">
            <v>#VALUE!</v>
          </cell>
          <cell r="B1015">
            <v>2</v>
          </cell>
          <cell r="C1015">
            <v>3</v>
          </cell>
          <cell r="D1015">
            <v>4</v>
          </cell>
          <cell r="E1015">
            <v>5</v>
          </cell>
          <cell r="F1015">
            <v>6</v>
          </cell>
          <cell r="G1015">
            <v>7</v>
          </cell>
          <cell r="H1015">
            <v>8</v>
          </cell>
          <cell r="I1015">
            <v>9</v>
          </cell>
          <cell r="J1015">
            <v>10</v>
          </cell>
        </row>
        <row r="1016">
          <cell r="A1016" t="e">
            <v>#VALUE!</v>
          </cell>
          <cell r="B1016">
            <v>2</v>
          </cell>
          <cell r="C1016">
            <v>3</v>
          </cell>
          <cell r="D1016">
            <v>4</v>
          </cell>
          <cell r="E1016">
            <v>5</v>
          </cell>
          <cell r="F1016">
            <v>6</v>
          </cell>
          <cell r="G1016">
            <v>7</v>
          </cell>
          <cell r="H1016">
            <v>8</v>
          </cell>
          <cell r="I1016">
            <v>9</v>
          </cell>
          <cell r="J1016">
            <v>10</v>
          </cell>
        </row>
        <row r="1017">
          <cell r="A1017" t="e">
            <v>#VALUE!</v>
          </cell>
          <cell r="B1017">
            <v>2</v>
          </cell>
          <cell r="C1017">
            <v>3</v>
          </cell>
          <cell r="D1017">
            <v>4</v>
          </cell>
          <cell r="E1017">
            <v>5</v>
          </cell>
          <cell r="F1017">
            <v>6</v>
          </cell>
          <cell r="G1017">
            <v>7</v>
          </cell>
          <cell r="H1017">
            <v>8</v>
          </cell>
          <cell r="I1017">
            <v>9</v>
          </cell>
          <cell r="J1017">
            <v>10</v>
          </cell>
        </row>
        <row r="1018">
          <cell r="A1018" t="e">
            <v>#VALUE!</v>
          </cell>
          <cell r="B1018">
            <v>2</v>
          </cell>
          <cell r="C1018">
            <v>3</v>
          </cell>
          <cell r="D1018">
            <v>4</v>
          </cell>
          <cell r="E1018">
            <v>5</v>
          </cell>
          <cell r="F1018">
            <v>6</v>
          </cell>
          <cell r="G1018">
            <v>7</v>
          </cell>
          <cell r="H1018">
            <v>8</v>
          </cell>
          <cell r="I1018">
            <v>9</v>
          </cell>
          <cell r="J1018">
            <v>10</v>
          </cell>
        </row>
        <row r="1019">
          <cell r="A1019" t="e">
            <v>#VALUE!</v>
          </cell>
          <cell r="B1019">
            <v>2</v>
          </cell>
          <cell r="C1019">
            <v>3</v>
          </cell>
          <cell r="D1019">
            <v>4</v>
          </cell>
          <cell r="E1019">
            <v>5</v>
          </cell>
          <cell r="F1019">
            <v>6</v>
          </cell>
          <cell r="G1019">
            <v>7</v>
          </cell>
          <cell r="H1019">
            <v>8</v>
          </cell>
          <cell r="I1019">
            <v>9</v>
          </cell>
          <cell r="J1019">
            <v>10</v>
          </cell>
        </row>
        <row r="1020">
          <cell r="A1020" t="e">
            <v>#VALUE!</v>
          </cell>
          <cell r="B1020">
            <v>2</v>
          </cell>
          <cell r="C1020">
            <v>3</v>
          </cell>
          <cell r="D1020">
            <v>4</v>
          </cell>
          <cell r="E1020">
            <v>5</v>
          </cell>
          <cell r="F1020">
            <v>6</v>
          </cell>
          <cell r="G1020">
            <v>7</v>
          </cell>
          <cell r="H1020">
            <v>8</v>
          </cell>
          <cell r="I1020">
            <v>9</v>
          </cell>
          <cell r="J1020">
            <v>10</v>
          </cell>
        </row>
        <row r="1021">
          <cell r="A1021" t="e">
            <v>#VALUE!</v>
          </cell>
          <cell r="B1021">
            <v>2</v>
          </cell>
          <cell r="C1021">
            <v>3</v>
          </cell>
          <cell r="D1021">
            <v>4</v>
          </cell>
          <cell r="E1021">
            <v>5</v>
          </cell>
          <cell r="F1021">
            <v>6</v>
          </cell>
          <cell r="G1021">
            <v>7</v>
          </cell>
          <cell r="H1021">
            <v>8</v>
          </cell>
          <cell r="I1021">
            <v>9</v>
          </cell>
          <cell r="J1021">
            <v>10</v>
          </cell>
        </row>
        <row r="1022">
          <cell r="A1022" t="e">
            <v>#VALUE!</v>
          </cell>
          <cell r="B1022">
            <v>2</v>
          </cell>
          <cell r="C1022">
            <v>3</v>
          </cell>
          <cell r="D1022">
            <v>4</v>
          </cell>
          <cell r="E1022">
            <v>5</v>
          </cell>
          <cell r="F1022">
            <v>6</v>
          </cell>
          <cell r="G1022">
            <v>7</v>
          </cell>
          <cell r="H1022">
            <v>8</v>
          </cell>
          <cell r="I1022">
            <v>9</v>
          </cell>
          <cell r="J1022">
            <v>10</v>
          </cell>
        </row>
        <row r="1023">
          <cell r="A1023" t="e">
            <v>#VALUE!</v>
          </cell>
          <cell r="B1023">
            <v>2</v>
          </cell>
          <cell r="C1023">
            <v>3</v>
          </cell>
          <cell r="D1023">
            <v>4</v>
          </cell>
          <cell r="E1023">
            <v>5</v>
          </cell>
          <cell r="F1023">
            <v>6</v>
          </cell>
          <cell r="G1023">
            <v>7</v>
          </cell>
          <cell r="H1023">
            <v>8</v>
          </cell>
          <cell r="I1023">
            <v>9</v>
          </cell>
          <cell r="J1023">
            <v>10</v>
          </cell>
        </row>
        <row r="1024">
          <cell r="A1024" t="e">
            <v>#VALUE!</v>
          </cell>
          <cell r="B1024">
            <v>2</v>
          </cell>
          <cell r="C1024">
            <v>3</v>
          </cell>
          <cell r="D1024">
            <v>4</v>
          </cell>
          <cell r="E1024">
            <v>5</v>
          </cell>
          <cell r="F1024">
            <v>6</v>
          </cell>
          <cell r="G1024">
            <v>7</v>
          </cell>
          <cell r="H1024">
            <v>8</v>
          </cell>
          <cell r="I1024">
            <v>9</v>
          </cell>
          <cell r="J1024">
            <v>10</v>
          </cell>
        </row>
        <row r="1025">
          <cell r="A1025" t="e">
            <v>#VALUE!</v>
          </cell>
          <cell r="B1025">
            <v>2</v>
          </cell>
          <cell r="C1025">
            <v>3</v>
          </cell>
          <cell r="D1025">
            <v>4</v>
          </cell>
          <cell r="E1025">
            <v>5</v>
          </cell>
          <cell r="F1025">
            <v>6</v>
          </cell>
          <cell r="G1025">
            <v>7</v>
          </cell>
          <cell r="H1025">
            <v>8</v>
          </cell>
          <cell r="I1025">
            <v>9</v>
          </cell>
          <cell r="J1025">
            <v>10</v>
          </cell>
        </row>
        <row r="1026">
          <cell r="A1026" t="e">
            <v>#VALUE!</v>
          </cell>
          <cell r="B1026">
            <v>2</v>
          </cell>
          <cell r="C1026">
            <v>3</v>
          </cell>
          <cell r="D1026">
            <v>4</v>
          </cell>
          <cell r="E1026">
            <v>5</v>
          </cell>
          <cell r="F1026">
            <v>6</v>
          </cell>
          <cell r="G1026">
            <v>7</v>
          </cell>
          <cell r="H1026">
            <v>8</v>
          </cell>
          <cell r="I1026">
            <v>9</v>
          </cell>
          <cell r="J1026">
            <v>10</v>
          </cell>
        </row>
        <row r="1027">
          <cell r="A1027" t="e">
            <v>#VALUE!</v>
          </cell>
          <cell r="B1027">
            <v>2</v>
          </cell>
          <cell r="C1027">
            <v>3</v>
          </cell>
          <cell r="D1027">
            <v>4</v>
          </cell>
          <cell r="E1027">
            <v>5</v>
          </cell>
          <cell r="F1027">
            <v>6</v>
          </cell>
          <cell r="G1027">
            <v>7</v>
          </cell>
          <cell r="H1027">
            <v>8</v>
          </cell>
          <cell r="I1027">
            <v>9</v>
          </cell>
          <cell r="J1027">
            <v>10</v>
          </cell>
        </row>
        <row r="1028">
          <cell r="A1028" t="e">
            <v>#VALUE!</v>
          </cell>
          <cell r="B1028">
            <v>2</v>
          </cell>
          <cell r="C1028">
            <v>3</v>
          </cell>
          <cell r="D1028">
            <v>4</v>
          </cell>
          <cell r="E1028">
            <v>5</v>
          </cell>
          <cell r="F1028">
            <v>6</v>
          </cell>
          <cell r="G1028">
            <v>7</v>
          </cell>
          <cell r="H1028">
            <v>8</v>
          </cell>
          <cell r="I1028">
            <v>9</v>
          </cell>
          <cell r="J1028">
            <v>10</v>
          </cell>
        </row>
        <row r="1029">
          <cell r="A1029" t="e">
            <v>#VALUE!</v>
          </cell>
          <cell r="B1029">
            <v>2</v>
          </cell>
          <cell r="C1029">
            <v>3</v>
          </cell>
          <cell r="D1029">
            <v>4</v>
          </cell>
          <cell r="E1029">
            <v>5</v>
          </cell>
          <cell r="F1029">
            <v>6</v>
          </cell>
          <cell r="G1029">
            <v>7</v>
          </cell>
          <cell r="H1029">
            <v>8</v>
          </cell>
          <cell r="I1029">
            <v>9</v>
          </cell>
          <cell r="J1029">
            <v>10</v>
          </cell>
        </row>
        <row r="1030">
          <cell r="A1030" t="e">
            <v>#VALUE!</v>
          </cell>
          <cell r="B1030">
            <v>2</v>
          </cell>
          <cell r="C1030">
            <v>3</v>
          </cell>
          <cell r="D1030">
            <v>4</v>
          </cell>
          <cell r="E1030">
            <v>5</v>
          </cell>
          <cell r="F1030">
            <v>6</v>
          </cell>
          <cell r="G1030">
            <v>7</v>
          </cell>
          <cell r="H1030">
            <v>8</v>
          </cell>
          <cell r="I1030">
            <v>9</v>
          </cell>
          <cell r="J1030">
            <v>10</v>
          </cell>
        </row>
        <row r="1031">
          <cell r="A1031" t="e">
            <v>#VALUE!</v>
          </cell>
          <cell r="B1031">
            <v>2</v>
          </cell>
          <cell r="C1031">
            <v>3</v>
          </cell>
          <cell r="D1031">
            <v>4</v>
          </cell>
          <cell r="E1031">
            <v>5</v>
          </cell>
          <cell r="F1031">
            <v>6</v>
          </cell>
          <cell r="G1031">
            <v>7</v>
          </cell>
          <cell r="H1031">
            <v>8</v>
          </cell>
          <cell r="I1031">
            <v>9</v>
          </cell>
          <cell r="J1031">
            <v>10</v>
          </cell>
        </row>
        <row r="1032">
          <cell r="A1032" t="e">
            <v>#VALUE!</v>
          </cell>
          <cell r="B1032">
            <v>2</v>
          </cell>
          <cell r="C1032">
            <v>3</v>
          </cell>
          <cell r="D1032">
            <v>4</v>
          </cell>
          <cell r="E1032">
            <v>5</v>
          </cell>
          <cell r="F1032">
            <v>6</v>
          </cell>
          <cell r="G1032">
            <v>7</v>
          </cell>
          <cell r="H1032">
            <v>8</v>
          </cell>
          <cell r="I1032">
            <v>9</v>
          </cell>
          <cell r="J1032">
            <v>10</v>
          </cell>
        </row>
        <row r="1033">
          <cell r="A1033" t="e">
            <v>#VALUE!</v>
          </cell>
          <cell r="B1033">
            <v>2</v>
          </cell>
          <cell r="C1033">
            <v>3</v>
          </cell>
          <cell r="D1033">
            <v>4</v>
          </cell>
          <cell r="E1033">
            <v>5</v>
          </cell>
          <cell r="F1033">
            <v>6</v>
          </cell>
          <cell r="G1033">
            <v>7</v>
          </cell>
          <cell r="H1033">
            <v>8</v>
          </cell>
          <cell r="I1033">
            <v>9</v>
          </cell>
          <cell r="J1033">
            <v>10</v>
          </cell>
        </row>
        <row r="1034">
          <cell r="A1034" t="e">
            <v>#VALUE!</v>
          </cell>
          <cell r="B1034">
            <v>2</v>
          </cell>
          <cell r="C1034">
            <v>3</v>
          </cell>
          <cell r="D1034">
            <v>4</v>
          </cell>
          <cell r="E1034">
            <v>5</v>
          </cell>
          <cell r="F1034">
            <v>6</v>
          </cell>
          <cell r="G1034">
            <v>7</v>
          </cell>
          <cell r="H1034">
            <v>8</v>
          </cell>
          <cell r="I1034">
            <v>9</v>
          </cell>
          <cell r="J1034">
            <v>10</v>
          </cell>
        </row>
        <row r="1035">
          <cell r="A1035" t="e">
            <v>#VALUE!</v>
          </cell>
          <cell r="B1035">
            <v>2</v>
          </cell>
          <cell r="C1035">
            <v>3</v>
          </cell>
          <cell r="D1035">
            <v>4</v>
          </cell>
          <cell r="E1035">
            <v>5</v>
          </cell>
          <cell r="F1035">
            <v>6</v>
          </cell>
          <cell r="G1035">
            <v>7</v>
          </cell>
          <cell r="H1035">
            <v>8</v>
          </cell>
          <cell r="I1035">
            <v>9</v>
          </cell>
          <cell r="J1035">
            <v>10</v>
          </cell>
        </row>
        <row r="1036">
          <cell r="A1036" t="e">
            <v>#VALUE!</v>
          </cell>
          <cell r="B1036">
            <v>2</v>
          </cell>
          <cell r="C1036">
            <v>3</v>
          </cell>
          <cell r="D1036">
            <v>4</v>
          </cell>
          <cell r="E1036">
            <v>5</v>
          </cell>
          <cell r="F1036">
            <v>6</v>
          </cell>
          <cell r="G1036">
            <v>7</v>
          </cell>
          <cell r="H1036">
            <v>8</v>
          </cell>
          <cell r="I1036">
            <v>9</v>
          </cell>
          <cell r="J1036">
            <v>10</v>
          </cell>
        </row>
        <row r="1037">
          <cell r="A1037" t="e">
            <v>#VALUE!</v>
          </cell>
          <cell r="B1037">
            <v>2</v>
          </cell>
          <cell r="C1037">
            <v>3</v>
          </cell>
          <cell r="D1037">
            <v>4</v>
          </cell>
          <cell r="E1037">
            <v>5</v>
          </cell>
          <cell r="F1037">
            <v>6</v>
          </cell>
          <cell r="G1037">
            <v>7</v>
          </cell>
          <cell r="H1037">
            <v>8</v>
          </cell>
          <cell r="I1037">
            <v>9</v>
          </cell>
          <cell r="J1037">
            <v>10</v>
          </cell>
        </row>
        <row r="1038">
          <cell r="A1038" t="e">
            <v>#VALUE!</v>
          </cell>
          <cell r="B1038">
            <v>2</v>
          </cell>
          <cell r="C1038">
            <v>3</v>
          </cell>
          <cell r="D1038">
            <v>4</v>
          </cell>
          <cell r="E1038">
            <v>5</v>
          </cell>
          <cell r="F1038">
            <v>6</v>
          </cell>
          <cell r="G1038">
            <v>7</v>
          </cell>
          <cell r="H1038">
            <v>8</v>
          </cell>
          <cell r="I1038">
            <v>9</v>
          </cell>
          <cell r="J1038">
            <v>10</v>
          </cell>
        </row>
        <row r="1039">
          <cell r="A1039" t="e">
            <v>#VALUE!</v>
          </cell>
          <cell r="B1039">
            <v>2</v>
          </cell>
          <cell r="C1039">
            <v>3</v>
          </cell>
          <cell r="D1039">
            <v>4</v>
          </cell>
          <cell r="E1039">
            <v>5</v>
          </cell>
          <cell r="F1039">
            <v>6</v>
          </cell>
          <cell r="G1039">
            <v>7</v>
          </cell>
          <cell r="H1039">
            <v>8</v>
          </cell>
          <cell r="I1039">
            <v>9</v>
          </cell>
          <cell r="J1039">
            <v>10</v>
          </cell>
        </row>
        <row r="1040">
          <cell r="A1040" t="e">
            <v>#VALUE!</v>
          </cell>
          <cell r="B1040">
            <v>2</v>
          </cell>
          <cell r="C1040">
            <v>3</v>
          </cell>
          <cell r="D1040">
            <v>4</v>
          </cell>
          <cell r="E1040">
            <v>5</v>
          </cell>
          <cell r="F1040">
            <v>6</v>
          </cell>
          <cell r="G1040">
            <v>7</v>
          </cell>
          <cell r="H1040">
            <v>8</v>
          </cell>
          <cell r="I1040">
            <v>9</v>
          </cell>
          <cell r="J1040">
            <v>10</v>
          </cell>
        </row>
        <row r="1041">
          <cell r="A1041" t="e">
            <v>#VALUE!</v>
          </cell>
          <cell r="B1041">
            <v>2</v>
          </cell>
          <cell r="C1041">
            <v>3</v>
          </cell>
          <cell r="D1041">
            <v>4</v>
          </cell>
          <cell r="E1041">
            <v>5</v>
          </cell>
          <cell r="F1041">
            <v>6</v>
          </cell>
          <cell r="G1041">
            <v>7</v>
          </cell>
          <cell r="H1041">
            <v>8</v>
          </cell>
          <cell r="I1041">
            <v>9</v>
          </cell>
          <cell r="J1041">
            <v>10</v>
          </cell>
        </row>
        <row r="1042">
          <cell r="A1042" t="e">
            <v>#VALUE!</v>
          </cell>
          <cell r="B1042">
            <v>2</v>
          </cell>
          <cell r="C1042">
            <v>3</v>
          </cell>
          <cell r="D1042">
            <v>4</v>
          </cell>
          <cell r="E1042">
            <v>5</v>
          </cell>
          <cell r="F1042">
            <v>6</v>
          </cell>
          <cell r="G1042">
            <v>7</v>
          </cell>
          <cell r="H1042">
            <v>8</v>
          </cell>
          <cell r="I1042">
            <v>9</v>
          </cell>
          <cell r="J1042">
            <v>10</v>
          </cell>
        </row>
        <row r="1043">
          <cell r="A1043" t="e">
            <v>#VALUE!</v>
          </cell>
          <cell r="B1043">
            <v>2</v>
          </cell>
          <cell r="C1043">
            <v>3</v>
          </cell>
          <cell r="D1043">
            <v>4</v>
          </cell>
          <cell r="E1043">
            <v>5</v>
          </cell>
          <cell r="F1043">
            <v>6</v>
          </cell>
          <cell r="G1043">
            <v>7</v>
          </cell>
          <cell r="H1043">
            <v>8</v>
          </cell>
          <cell r="I1043">
            <v>9</v>
          </cell>
          <cell r="J1043">
            <v>10</v>
          </cell>
        </row>
        <row r="1044">
          <cell r="A1044" t="e">
            <v>#VALUE!</v>
          </cell>
          <cell r="B1044">
            <v>2</v>
          </cell>
          <cell r="C1044">
            <v>3</v>
          </cell>
          <cell r="D1044">
            <v>4</v>
          </cell>
          <cell r="E1044">
            <v>5</v>
          </cell>
          <cell r="F1044">
            <v>6</v>
          </cell>
          <cell r="G1044">
            <v>7</v>
          </cell>
          <cell r="H1044">
            <v>8</v>
          </cell>
          <cell r="I1044">
            <v>9</v>
          </cell>
          <cell r="J1044">
            <v>10</v>
          </cell>
        </row>
        <row r="1045">
          <cell r="A1045" t="e">
            <v>#VALUE!</v>
          </cell>
          <cell r="B1045">
            <v>2</v>
          </cell>
          <cell r="C1045">
            <v>3</v>
          </cell>
          <cell r="D1045">
            <v>4</v>
          </cell>
          <cell r="E1045">
            <v>5</v>
          </cell>
          <cell r="F1045">
            <v>6</v>
          </cell>
          <cell r="G1045">
            <v>7</v>
          </cell>
          <cell r="H1045">
            <v>8</v>
          </cell>
          <cell r="I1045">
            <v>9</v>
          </cell>
          <cell r="J1045">
            <v>10</v>
          </cell>
        </row>
        <row r="1046">
          <cell r="A1046" t="e">
            <v>#VALUE!</v>
          </cell>
          <cell r="B1046">
            <v>2</v>
          </cell>
          <cell r="C1046">
            <v>3</v>
          </cell>
          <cell r="D1046">
            <v>4</v>
          </cell>
          <cell r="E1046">
            <v>5</v>
          </cell>
          <cell r="F1046">
            <v>6</v>
          </cell>
          <cell r="G1046">
            <v>7</v>
          </cell>
          <cell r="H1046">
            <v>8</v>
          </cell>
          <cell r="I1046">
            <v>9</v>
          </cell>
          <cell r="J1046">
            <v>10</v>
          </cell>
        </row>
        <row r="1047">
          <cell r="A1047" t="e">
            <v>#VALUE!</v>
          </cell>
          <cell r="B1047">
            <v>2</v>
          </cell>
          <cell r="C1047">
            <v>3</v>
          </cell>
          <cell r="D1047">
            <v>4</v>
          </cell>
          <cell r="E1047">
            <v>5</v>
          </cell>
          <cell r="F1047">
            <v>6</v>
          </cell>
          <cell r="G1047">
            <v>7</v>
          </cell>
          <cell r="H1047">
            <v>8</v>
          </cell>
          <cell r="I1047">
            <v>9</v>
          </cell>
          <cell r="J1047">
            <v>10</v>
          </cell>
        </row>
        <row r="1048">
          <cell r="A1048" t="e">
            <v>#VALUE!</v>
          </cell>
          <cell r="B1048">
            <v>2</v>
          </cell>
          <cell r="C1048">
            <v>3</v>
          </cell>
          <cell r="D1048">
            <v>4</v>
          </cell>
          <cell r="E1048">
            <v>5</v>
          </cell>
          <cell r="F1048">
            <v>6</v>
          </cell>
          <cell r="G1048">
            <v>7</v>
          </cell>
          <cell r="H1048">
            <v>8</v>
          </cell>
          <cell r="I1048">
            <v>9</v>
          </cell>
          <cell r="J1048">
            <v>10</v>
          </cell>
        </row>
        <row r="1049">
          <cell r="A1049" t="e">
            <v>#VALUE!</v>
          </cell>
          <cell r="B1049">
            <v>2</v>
          </cell>
          <cell r="C1049">
            <v>3</v>
          </cell>
          <cell r="D1049">
            <v>4</v>
          </cell>
          <cell r="E1049">
            <v>5</v>
          </cell>
          <cell r="F1049">
            <v>6</v>
          </cell>
          <cell r="G1049">
            <v>7</v>
          </cell>
          <cell r="H1049">
            <v>8</v>
          </cell>
          <cell r="I1049">
            <v>9</v>
          </cell>
          <cell r="J1049">
            <v>10</v>
          </cell>
        </row>
        <row r="1050">
          <cell r="A1050" t="e">
            <v>#VALUE!</v>
          </cell>
          <cell r="B1050">
            <v>2</v>
          </cell>
          <cell r="C1050">
            <v>3</v>
          </cell>
          <cell r="D1050">
            <v>4</v>
          </cell>
          <cell r="E1050">
            <v>5</v>
          </cell>
          <cell r="F1050">
            <v>6</v>
          </cell>
          <cell r="G1050">
            <v>7</v>
          </cell>
          <cell r="H1050">
            <v>8</v>
          </cell>
          <cell r="I1050">
            <v>9</v>
          </cell>
          <cell r="J1050">
            <v>10</v>
          </cell>
        </row>
        <row r="1051">
          <cell r="A1051" t="e">
            <v>#VALUE!</v>
          </cell>
          <cell r="B1051">
            <v>2</v>
          </cell>
          <cell r="C1051">
            <v>3</v>
          </cell>
          <cell r="D1051">
            <v>4</v>
          </cell>
          <cell r="E1051">
            <v>5</v>
          </cell>
          <cell r="F1051">
            <v>6</v>
          </cell>
          <cell r="G1051">
            <v>7</v>
          </cell>
          <cell r="H1051">
            <v>8</v>
          </cell>
          <cell r="I1051">
            <v>9</v>
          </cell>
          <cell r="J1051">
            <v>10</v>
          </cell>
        </row>
        <row r="1052">
          <cell r="A1052" t="e">
            <v>#VALUE!</v>
          </cell>
          <cell r="B1052">
            <v>2</v>
          </cell>
          <cell r="C1052">
            <v>3</v>
          </cell>
          <cell r="D1052">
            <v>4</v>
          </cell>
          <cell r="E1052">
            <v>5</v>
          </cell>
          <cell r="F1052">
            <v>6</v>
          </cell>
          <cell r="G1052">
            <v>7</v>
          </cell>
          <cell r="H1052">
            <v>8</v>
          </cell>
          <cell r="I1052">
            <v>9</v>
          </cell>
          <cell r="J1052">
            <v>10</v>
          </cell>
        </row>
        <row r="1053">
          <cell r="A1053" t="e">
            <v>#VALUE!</v>
          </cell>
          <cell r="B1053">
            <v>2</v>
          </cell>
          <cell r="C1053">
            <v>3</v>
          </cell>
          <cell r="D1053">
            <v>4</v>
          </cell>
          <cell r="E1053">
            <v>5</v>
          </cell>
          <cell r="F1053">
            <v>6</v>
          </cell>
          <cell r="G1053">
            <v>7</v>
          </cell>
          <cell r="H1053">
            <v>8</v>
          </cell>
          <cell r="I1053">
            <v>9</v>
          </cell>
          <cell r="J1053">
            <v>10</v>
          </cell>
        </row>
        <row r="1054">
          <cell r="A1054" t="e">
            <v>#VALUE!</v>
          </cell>
          <cell r="B1054">
            <v>2</v>
          </cell>
          <cell r="C1054">
            <v>3</v>
          </cell>
          <cell r="D1054">
            <v>4</v>
          </cell>
          <cell r="E1054">
            <v>5</v>
          </cell>
          <cell r="F1054">
            <v>6</v>
          </cell>
          <cell r="G1054">
            <v>7</v>
          </cell>
          <cell r="H1054">
            <v>8</v>
          </cell>
          <cell r="I1054">
            <v>9</v>
          </cell>
          <cell r="J1054">
            <v>10</v>
          </cell>
        </row>
        <row r="1055">
          <cell r="A1055" t="e">
            <v>#VALUE!</v>
          </cell>
          <cell r="B1055">
            <v>2</v>
          </cell>
          <cell r="C1055">
            <v>3</v>
          </cell>
          <cell r="D1055">
            <v>4</v>
          </cell>
          <cell r="E1055">
            <v>5</v>
          </cell>
          <cell r="F1055">
            <v>6</v>
          </cell>
          <cell r="G1055">
            <v>7</v>
          </cell>
          <cell r="H1055">
            <v>8</v>
          </cell>
          <cell r="I1055">
            <v>9</v>
          </cell>
          <cell r="J1055">
            <v>10</v>
          </cell>
        </row>
        <row r="1056">
          <cell r="A1056" t="e">
            <v>#VALUE!</v>
          </cell>
          <cell r="B1056">
            <v>2</v>
          </cell>
          <cell r="C1056">
            <v>3</v>
          </cell>
          <cell r="D1056">
            <v>4</v>
          </cell>
          <cell r="E1056">
            <v>5</v>
          </cell>
          <cell r="F1056">
            <v>6</v>
          </cell>
          <cell r="G1056">
            <v>7</v>
          </cell>
          <cell r="H1056">
            <v>8</v>
          </cell>
          <cell r="I1056">
            <v>9</v>
          </cell>
          <cell r="J1056">
            <v>10</v>
          </cell>
        </row>
        <row r="1057">
          <cell r="A1057" t="e">
            <v>#VALUE!</v>
          </cell>
          <cell r="B1057">
            <v>2</v>
          </cell>
          <cell r="C1057">
            <v>3</v>
          </cell>
          <cell r="D1057">
            <v>4</v>
          </cell>
          <cell r="E1057">
            <v>5</v>
          </cell>
          <cell r="F1057">
            <v>6</v>
          </cell>
          <cell r="G1057">
            <v>7</v>
          </cell>
          <cell r="H1057">
            <v>8</v>
          </cell>
          <cell r="I1057">
            <v>9</v>
          </cell>
          <cell r="J1057">
            <v>10</v>
          </cell>
        </row>
        <row r="1058">
          <cell r="A1058" t="e">
            <v>#VALUE!</v>
          </cell>
          <cell r="B1058">
            <v>2</v>
          </cell>
          <cell r="C1058">
            <v>3</v>
          </cell>
          <cell r="D1058">
            <v>4</v>
          </cell>
          <cell r="E1058">
            <v>5</v>
          </cell>
          <cell r="F1058">
            <v>6</v>
          </cell>
          <cell r="G1058">
            <v>7</v>
          </cell>
          <cell r="H1058">
            <v>8</v>
          </cell>
          <cell r="I1058">
            <v>9</v>
          </cell>
          <cell r="J1058">
            <v>10</v>
          </cell>
        </row>
        <row r="1059">
          <cell r="A1059" t="e">
            <v>#VALUE!</v>
          </cell>
          <cell r="B1059">
            <v>2</v>
          </cell>
          <cell r="C1059">
            <v>3</v>
          </cell>
          <cell r="D1059">
            <v>4</v>
          </cell>
          <cell r="E1059">
            <v>5</v>
          </cell>
          <cell r="F1059">
            <v>6</v>
          </cell>
          <cell r="G1059">
            <v>7</v>
          </cell>
          <cell r="H1059">
            <v>8</v>
          </cell>
          <cell r="I1059">
            <v>9</v>
          </cell>
          <cell r="J1059">
            <v>10</v>
          </cell>
        </row>
        <row r="1060">
          <cell r="A1060" t="e">
            <v>#VALUE!</v>
          </cell>
          <cell r="B1060">
            <v>2</v>
          </cell>
          <cell r="C1060">
            <v>3</v>
          </cell>
          <cell r="D1060">
            <v>4</v>
          </cell>
          <cell r="E1060">
            <v>5</v>
          </cell>
          <cell r="F1060">
            <v>6</v>
          </cell>
          <cell r="G1060">
            <v>7</v>
          </cell>
          <cell r="H1060">
            <v>8</v>
          </cell>
          <cell r="I1060">
            <v>9</v>
          </cell>
          <cell r="J1060">
            <v>10</v>
          </cell>
        </row>
        <row r="1061">
          <cell r="A1061" t="e">
            <v>#VALUE!</v>
          </cell>
          <cell r="B1061">
            <v>2</v>
          </cell>
          <cell r="C1061">
            <v>3</v>
          </cell>
          <cell r="D1061">
            <v>4</v>
          </cell>
          <cell r="E1061">
            <v>5</v>
          </cell>
          <cell r="F1061">
            <v>6</v>
          </cell>
          <cell r="G1061">
            <v>7</v>
          </cell>
          <cell r="H1061">
            <v>8</v>
          </cell>
          <cell r="I1061">
            <v>9</v>
          </cell>
          <cell r="J1061">
            <v>10</v>
          </cell>
        </row>
        <row r="1062">
          <cell r="A1062" t="e">
            <v>#VALUE!</v>
          </cell>
          <cell r="B1062">
            <v>2</v>
          </cell>
          <cell r="C1062">
            <v>3</v>
          </cell>
          <cell r="D1062">
            <v>4</v>
          </cell>
          <cell r="E1062">
            <v>5</v>
          </cell>
          <cell r="F1062">
            <v>6</v>
          </cell>
          <cell r="G1062">
            <v>7</v>
          </cell>
          <cell r="H1062">
            <v>8</v>
          </cell>
          <cell r="I1062">
            <v>9</v>
          </cell>
          <cell r="J1062">
            <v>10</v>
          </cell>
        </row>
        <row r="1063">
          <cell r="A1063" t="e">
            <v>#VALUE!</v>
          </cell>
          <cell r="B1063">
            <v>2</v>
          </cell>
          <cell r="C1063">
            <v>3</v>
          </cell>
          <cell r="D1063">
            <v>4</v>
          </cell>
          <cell r="E1063">
            <v>5</v>
          </cell>
          <cell r="F1063">
            <v>6</v>
          </cell>
          <cell r="G1063">
            <v>7</v>
          </cell>
          <cell r="H1063">
            <v>8</v>
          </cell>
          <cell r="I1063">
            <v>9</v>
          </cell>
          <cell r="J1063">
            <v>10</v>
          </cell>
        </row>
        <row r="1064">
          <cell r="A1064" t="e">
            <v>#VALUE!</v>
          </cell>
          <cell r="B1064">
            <v>2</v>
          </cell>
          <cell r="C1064">
            <v>3</v>
          </cell>
          <cell r="D1064">
            <v>4</v>
          </cell>
          <cell r="E1064">
            <v>5</v>
          </cell>
          <cell r="F1064">
            <v>6</v>
          </cell>
          <cell r="G1064">
            <v>7</v>
          </cell>
          <cell r="H1064">
            <v>8</v>
          </cell>
          <cell r="I1064">
            <v>9</v>
          </cell>
          <cell r="J1064">
            <v>10</v>
          </cell>
        </row>
        <row r="1065">
          <cell r="A1065" t="e">
            <v>#VALUE!</v>
          </cell>
          <cell r="B1065">
            <v>2</v>
          </cell>
          <cell r="C1065">
            <v>3</v>
          </cell>
          <cell r="D1065">
            <v>4</v>
          </cell>
          <cell r="E1065">
            <v>5</v>
          </cell>
          <cell r="F1065">
            <v>6</v>
          </cell>
          <cell r="G1065">
            <v>7</v>
          </cell>
          <cell r="H1065">
            <v>8</v>
          </cell>
          <cell r="I1065">
            <v>9</v>
          </cell>
          <cell r="J1065">
            <v>10</v>
          </cell>
        </row>
        <row r="1066">
          <cell r="A1066" t="e">
            <v>#VALUE!</v>
          </cell>
          <cell r="B1066">
            <v>2</v>
          </cell>
          <cell r="C1066">
            <v>3</v>
          </cell>
          <cell r="D1066">
            <v>4</v>
          </cell>
          <cell r="E1066">
            <v>5</v>
          </cell>
          <cell r="F1066">
            <v>6</v>
          </cell>
          <cell r="G1066">
            <v>7</v>
          </cell>
          <cell r="H1066">
            <v>8</v>
          </cell>
          <cell r="I1066">
            <v>9</v>
          </cell>
          <cell r="J1066">
            <v>10</v>
          </cell>
        </row>
        <row r="1067">
          <cell r="A1067" t="e">
            <v>#VALUE!</v>
          </cell>
          <cell r="B1067">
            <v>2</v>
          </cell>
          <cell r="C1067">
            <v>3</v>
          </cell>
          <cell r="D1067">
            <v>4</v>
          </cell>
          <cell r="E1067">
            <v>5</v>
          </cell>
          <cell r="F1067">
            <v>6</v>
          </cell>
          <cell r="G1067">
            <v>7</v>
          </cell>
          <cell r="H1067">
            <v>8</v>
          </cell>
          <cell r="I1067">
            <v>9</v>
          </cell>
          <cell r="J1067">
            <v>10</v>
          </cell>
        </row>
        <row r="1068">
          <cell r="A1068" t="e">
            <v>#VALUE!</v>
          </cell>
          <cell r="B1068">
            <v>2</v>
          </cell>
          <cell r="C1068">
            <v>3</v>
          </cell>
          <cell r="D1068">
            <v>4</v>
          </cell>
          <cell r="E1068">
            <v>5</v>
          </cell>
          <cell r="F1068">
            <v>6</v>
          </cell>
          <cell r="G1068">
            <v>7</v>
          </cell>
          <cell r="H1068">
            <v>8</v>
          </cell>
          <cell r="I1068">
            <v>9</v>
          </cell>
          <cell r="J1068">
            <v>10</v>
          </cell>
        </row>
        <row r="1069">
          <cell r="A1069" t="e">
            <v>#VALUE!</v>
          </cell>
          <cell r="B1069">
            <v>2</v>
          </cell>
          <cell r="C1069">
            <v>3</v>
          </cell>
          <cell r="D1069">
            <v>4</v>
          </cell>
          <cell r="E1069">
            <v>5</v>
          </cell>
          <cell r="F1069">
            <v>6</v>
          </cell>
          <cell r="G1069">
            <v>7</v>
          </cell>
          <cell r="H1069">
            <v>8</v>
          </cell>
          <cell r="I1069">
            <v>9</v>
          </cell>
          <cell r="J1069">
            <v>10</v>
          </cell>
        </row>
        <row r="1070">
          <cell r="A1070" t="e">
            <v>#VALUE!</v>
          </cell>
          <cell r="B1070">
            <v>2</v>
          </cell>
          <cell r="C1070">
            <v>3</v>
          </cell>
          <cell r="D1070">
            <v>4</v>
          </cell>
          <cell r="E1070">
            <v>5</v>
          </cell>
          <cell r="F1070">
            <v>6</v>
          </cell>
          <cell r="G1070">
            <v>7</v>
          </cell>
          <cell r="H1070">
            <v>8</v>
          </cell>
          <cell r="I1070">
            <v>9</v>
          </cell>
          <cell r="J1070">
            <v>10</v>
          </cell>
        </row>
        <row r="1071">
          <cell r="A1071" t="e">
            <v>#VALUE!</v>
          </cell>
          <cell r="B1071">
            <v>2</v>
          </cell>
          <cell r="C1071">
            <v>3</v>
          </cell>
          <cell r="D1071">
            <v>4</v>
          </cell>
          <cell r="E1071">
            <v>5</v>
          </cell>
          <cell r="F1071">
            <v>6</v>
          </cell>
          <cell r="G1071">
            <v>7</v>
          </cell>
          <cell r="H1071">
            <v>8</v>
          </cell>
          <cell r="I1071">
            <v>9</v>
          </cell>
          <cell r="J1071">
            <v>10</v>
          </cell>
        </row>
        <row r="1072">
          <cell r="A1072" t="e">
            <v>#VALUE!</v>
          </cell>
          <cell r="B1072">
            <v>2</v>
          </cell>
          <cell r="C1072">
            <v>3</v>
          </cell>
          <cell r="D1072">
            <v>4</v>
          </cell>
          <cell r="E1072">
            <v>5</v>
          </cell>
          <cell r="F1072">
            <v>6</v>
          </cell>
          <cell r="G1072">
            <v>7</v>
          </cell>
          <cell r="H1072">
            <v>8</v>
          </cell>
          <cell r="I1072">
            <v>9</v>
          </cell>
          <cell r="J1072">
            <v>10</v>
          </cell>
        </row>
        <row r="1073">
          <cell r="A1073" t="e">
            <v>#VALUE!</v>
          </cell>
          <cell r="B1073">
            <v>2</v>
          </cell>
          <cell r="C1073">
            <v>3</v>
          </cell>
          <cell r="D1073">
            <v>4</v>
          </cell>
          <cell r="E1073">
            <v>5</v>
          </cell>
          <cell r="F1073">
            <v>6</v>
          </cell>
          <cell r="G1073">
            <v>7</v>
          </cell>
          <cell r="H1073">
            <v>8</v>
          </cell>
          <cell r="I1073">
            <v>9</v>
          </cell>
          <cell r="J1073">
            <v>10</v>
          </cell>
        </row>
        <row r="1074">
          <cell r="A1074" t="e">
            <v>#VALUE!</v>
          </cell>
          <cell r="B1074">
            <v>2</v>
          </cell>
          <cell r="C1074">
            <v>3</v>
          </cell>
          <cell r="D1074">
            <v>4</v>
          </cell>
          <cell r="E1074">
            <v>5</v>
          </cell>
          <cell r="F1074">
            <v>6</v>
          </cell>
          <cell r="G1074">
            <v>7</v>
          </cell>
          <cell r="H1074">
            <v>8</v>
          </cell>
          <cell r="I1074">
            <v>9</v>
          </cell>
          <cell r="J1074">
            <v>10</v>
          </cell>
        </row>
        <row r="1075">
          <cell r="A1075" t="e">
            <v>#VALUE!</v>
          </cell>
          <cell r="B1075">
            <v>2</v>
          </cell>
          <cell r="C1075">
            <v>3</v>
          </cell>
          <cell r="D1075">
            <v>4</v>
          </cell>
          <cell r="E1075">
            <v>5</v>
          </cell>
          <cell r="F1075">
            <v>6</v>
          </cell>
          <cell r="G1075">
            <v>7</v>
          </cell>
          <cell r="H1075">
            <v>8</v>
          </cell>
          <cell r="I1075">
            <v>9</v>
          </cell>
          <cell r="J1075">
            <v>10</v>
          </cell>
        </row>
        <row r="1076">
          <cell r="A1076" t="e">
            <v>#VALUE!</v>
          </cell>
          <cell r="B1076">
            <v>2</v>
          </cell>
          <cell r="C1076">
            <v>3</v>
          </cell>
          <cell r="D1076">
            <v>4</v>
          </cell>
          <cell r="E1076">
            <v>5</v>
          </cell>
          <cell r="F1076">
            <v>6</v>
          </cell>
          <cell r="G1076">
            <v>7</v>
          </cell>
          <cell r="H1076">
            <v>8</v>
          </cell>
          <cell r="I1076">
            <v>9</v>
          </cell>
          <cell r="J1076">
            <v>10</v>
          </cell>
        </row>
        <row r="1077">
          <cell r="A1077" t="e">
            <v>#VALUE!</v>
          </cell>
          <cell r="B1077">
            <v>2</v>
          </cell>
          <cell r="C1077">
            <v>3</v>
          </cell>
          <cell r="D1077">
            <v>4</v>
          </cell>
          <cell r="E1077">
            <v>5</v>
          </cell>
          <cell r="F1077">
            <v>6</v>
          </cell>
          <cell r="G1077">
            <v>7</v>
          </cell>
          <cell r="H1077">
            <v>8</v>
          </cell>
          <cell r="I1077">
            <v>9</v>
          </cell>
          <cell r="J1077">
            <v>10</v>
          </cell>
        </row>
        <row r="1078">
          <cell r="A1078" t="e">
            <v>#VALUE!</v>
          </cell>
          <cell r="B1078">
            <v>2</v>
          </cell>
          <cell r="C1078">
            <v>3</v>
          </cell>
          <cell r="D1078">
            <v>4</v>
          </cell>
          <cell r="E1078">
            <v>5</v>
          </cell>
          <cell r="F1078">
            <v>6</v>
          </cell>
          <cell r="G1078">
            <v>7</v>
          </cell>
          <cell r="H1078">
            <v>8</v>
          </cell>
          <cell r="I1078">
            <v>9</v>
          </cell>
          <cell r="J1078">
            <v>10</v>
          </cell>
        </row>
        <row r="1079">
          <cell r="A1079" t="e">
            <v>#VALUE!</v>
          </cell>
          <cell r="B1079">
            <v>2</v>
          </cell>
          <cell r="C1079">
            <v>3</v>
          </cell>
          <cell r="D1079">
            <v>4</v>
          </cell>
          <cell r="E1079">
            <v>5</v>
          </cell>
          <cell r="F1079">
            <v>6</v>
          </cell>
          <cell r="G1079">
            <v>7</v>
          </cell>
          <cell r="H1079">
            <v>8</v>
          </cell>
          <cell r="I1079">
            <v>9</v>
          </cell>
          <cell r="J1079">
            <v>10</v>
          </cell>
        </row>
        <row r="1080">
          <cell r="A1080" t="e">
            <v>#VALUE!</v>
          </cell>
          <cell r="B1080">
            <v>2</v>
          </cell>
          <cell r="C1080">
            <v>3</v>
          </cell>
          <cell r="D1080">
            <v>4</v>
          </cell>
          <cell r="E1080">
            <v>5</v>
          </cell>
          <cell r="F1080">
            <v>6</v>
          </cell>
          <cell r="G1080">
            <v>7</v>
          </cell>
          <cell r="H1080">
            <v>8</v>
          </cell>
          <cell r="I1080">
            <v>9</v>
          </cell>
          <cell r="J1080">
            <v>10</v>
          </cell>
        </row>
        <row r="1081">
          <cell r="A1081" t="e">
            <v>#VALUE!</v>
          </cell>
          <cell r="B1081">
            <v>2</v>
          </cell>
          <cell r="C1081">
            <v>3</v>
          </cell>
          <cell r="D1081">
            <v>4</v>
          </cell>
          <cell r="E1081">
            <v>5</v>
          </cell>
          <cell r="F1081">
            <v>6</v>
          </cell>
          <cell r="G1081">
            <v>7</v>
          </cell>
          <cell r="H1081">
            <v>8</v>
          </cell>
          <cell r="I1081">
            <v>9</v>
          </cell>
          <cell r="J1081">
            <v>10</v>
          </cell>
        </row>
        <row r="1082">
          <cell r="A1082" t="e">
            <v>#VALUE!</v>
          </cell>
          <cell r="B1082">
            <v>2</v>
          </cell>
          <cell r="C1082">
            <v>3</v>
          </cell>
          <cell r="D1082">
            <v>4</v>
          </cell>
          <cell r="E1082">
            <v>5</v>
          </cell>
          <cell r="F1082">
            <v>6</v>
          </cell>
          <cell r="G1082">
            <v>7</v>
          </cell>
          <cell r="H1082">
            <v>8</v>
          </cell>
          <cell r="I1082">
            <v>9</v>
          </cell>
          <cell r="J1082">
            <v>10</v>
          </cell>
        </row>
        <row r="1083">
          <cell r="A1083" t="e">
            <v>#VALUE!</v>
          </cell>
          <cell r="B1083">
            <v>2</v>
          </cell>
          <cell r="C1083">
            <v>3</v>
          </cell>
          <cell r="D1083">
            <v>4</v>
          </cell>
          <cell r="E1083">
            <v>5</v>
          </cell>
          <cell r="F1083">
            <v>6</v>
          </cell>
          <cell r="G1083">
            <v>7</v>
          </cell>
          <cell r="H1083">
            <v>8</v>
          </cell>
          <cell r="I1083">
            <v>9</v>
          </cell>
          <cell r="J1083">
            <v>10</v>
          </cell>
        </row>
        <row r="1084">
          <cell r="A1084" t="e">
            <v>#VALUE!</v>
          </cell>
          <cell r="B1084">
            <v>2</v>
          </cell>
          <cell r="C1084">
            <v>3</v>
          </cell>
          <cell r="D1084">
            <v>4</v>
          </cell>
          <cell r="E1084">
            <v>5</v>
          </cell>
          <cell r="F1084">
            <v>6</v>
          </cell>
          <cell r="G1084">
            <v>7</v>
          </cell>
          <cell r="H1084">
            <v>8</v>
          </cell>
          <cell r="I1084">
            <v>9</v>
          </cell>
          <cell r="J1084">
            <v>10</v>
          </cell>
        </row>
        <row r="1085">
          <cell r="A1085" t="e">
            <v>#VALUE!</v>
          </cell>
          <cell r="B1085">
            <v>2</v>
          </cell>
          <cell r="C1085">
            <v>3</v>
          </cell>
          <cell r="D1085">
            <v>4</v>
          </cell>
          <cell r="E1085">
            <v>5</v>
          </cell>
          <cell r="F1085">
            <v>6</v>
          </cell>
          <cell r="G1085">
            <v>7</v>
          </cell>
          <cell r="H1085">
            <v>8</v>
          </cell>
          <cell r="I1085">
            <v>9</v>
          </cell>
          <cell r="J1085">
            <v>10</v>
          </cell>
        </row>
        <row r="1086">
          <cell r="A1086" t="e">
            <v>#VALUE!</v>
          </cell>
          <cell r="B1086">
            <v>2</v>
          </cell>
          <cell r="C1086">
            <v>3</v>
          </cell>
          <cell r="D1086">
            <v>4</v>
          </cell>
          <cell r="E1086">
            <v>5</v>
          </cell>
          <cell r="F1086">
            <v>6</v>
          </cell>
          <cell r="G1086">
            <v>7</v>
          </cell>
          <cell r="H1086">
            <v>8</v>
          </cell>
          <cell r="I1086">
            <v>9</v>
          </cell>
          <cell r="J1086">
            <v>10</v>
          </cell>
        </row>
        <row r="1087">
          <cell r="A1087" t="e">
            <v>#VALUE!</v>
          </cell>
          <cell r="B1087">
            <v>2</v>
          </cell>
          <cell r="C1087">
            <v>3</v>
          </cell>
          <cell r="D1087">
            <v>4</v>
          </cell>
          <cell r="E1087">
            <v>5</v>
          </cell>
          <cell r="F1087">
            <v>6</v>
          </cell>
          <cell r="G1087">
            <v>7</v>
          </cell>
          <cell r="H1087">
            <v>8</v>
          </cell>
          <cell r="I1087">
            <v>9</v>
          </cell>
          <cell r="J1087">
            <v>10</v>
          </cell>
        </row>
        <row r="1088">
          <cell r="A1088" t="e">
            <v>#VALUE!</v>
          </cell>
          <cell r="B1088">
            <v>2</v>
          </cell>
          <cell r="C1088">
            <v>3</v>
          </cell>
          <cell r="D1088">
            <v>4</v>
          </cell>
          <cell r="E1088">
            <v>5</v>
          </cell>
          <cell r="F1088">
            <v>6</v>
          </cell>
          <cell r="G1088">
            <v>7</v>
          </cell>
          <cell r="H1088">
            <v>8</v>
          </cell>
          <cell r="I1088">
            <v>9</v>
          </cell>
          <cell r="J1088">
            <v>10</v>
          </cell>
        </row>
        <row r="1089">
          <cell r="A1089" t="e">
            <v>#VALUE!</v>
          </cell>
          <cell r="B1089">
            <v>2</v>
          </cell>
          <cell r="C1089">
            <v>3</v>
          </cell>
          <cell r="D1089">
            <v>4</v>
          </cell>
          <cell r="E1089">
            <v>5</v>
          </cell>
          <cell r="F1089">
            <v>6</v>
          </cell>
          <cell r="G1089">
            <v>7</v>
          </cell>
          <cell r="H1089">
            <v>8</v>
          </cell>
          <cell r="I1089">
            <v>9</v>
          </cell>
          <cell r="J1089">
            <v>10</v>
          </cell>
        </row>
        <row r="1090">
          <cell r="A1090" t="e">
            <v>#VALUE!</v>
          </cell>
          <cell r="B1090">
            <v>2</v>
          </cell>
          <cell r="C1090">
            <v>3</v>
          </cell>
          <cell r="D1090">
            <v>4</v>
          </cell>
          <cell r="E1090">
            <v>5</v>
          </cell>
          <cell r="F1090">
            <v>6</v>
          </cell>
          <cell r="G1090">
            <v>7</v>
          </cell>
          <cell r="H1090">
            <v>8</v>
          </cell>
          <cell r="I1090">
            <v>9</v>
          </cell>
          <cell r="J1090">
            <v>10</v>
          </cell>
        </row>
        <row r="1091">
          <cell r="A1091" t="e">
            <v>#VALUE!</v>
          </cell>
          <cell r="B1091">
            <v>2</v>
          </cell>
          <cell r="C1091">
            <v>3</v>
          </cell>
          <cell r="D1091">
            <v>4</v>
          </cell>
          <cell r="E1091">
            <v>5</v>
          </cell>
          <cell r="F1091">
            <v>6</v>
          </cell>
          <cell r="G1091">
            <v>7</v>
          </cell>
          <cell r="H1091">
            <v>8</v>
          </cell>
          <cell r="I1091">
            <v>9</v>
          </cell>
          <cell r="J1091">
            <v>10</v>
          </cell>
        </row>
        <row r="1092">
          <cell r="A1092" t="e">
            <v>#VALUE!</v>
          </cell>
          <cell r="B1092">
            <v>2</v>
          </cell>
          <cell r="C1092">
            <v>3</v>
          </cell>
          <cell r="D1092">
            <v>4</v>
          </cell>
          <cell r="E1092">
            <v>5</v>
          </cell>
          <cell r="F1092">
            <v>6</v>
          </cell>
          <cell r="G1092">
            <v>7</v>
          </cell>
          <cell r="H1092">
            <v>8</v>
          </cell>
          <cell r="I1092">
            <v>9</v>
          </cell>
          <cell r="J1092">
            <v>10</v>
          </cell>
        </row>
        <row r="1093">
          <cell r="A1093" t="e">
            <v>#VALUE!</v>
          </cell>
          <cell r="B1093">
            <v>2</v>
          </cell>
          <cell r="C1093">
            <v>3</v>
          </cell>
          <cell r="D1093">
            <v>4</v>
          </cell>
          <cell r="E1093">
            <v>5</v>
          </cell>
          <cell r="F1093">
            <v>6</v>
          </cell>
          <cell r="G1093">
            <v>7</v>
          </cell>
          <cell r="H1093">
            <v>8</v>
          </cell>
          <cell r="I1093">
            <v>9</v>
          </cell>
          <cell r="J1093">
            <v>10</v>
          </cell>
        </row>
        <row r="1094">
          <cell r="A1094" t="e">
            <v>#VALUE!</v>
          </cell>
          <cell r="B1094">
            <v>2</v>
          </cell>
          <cell r="C1094">
            <v>3</v>
          </cell>
          <cell r="D1094">
            <v>4</v>
          </cell>
          <cell r="E1094">
            <v>5</v>
          </cell>
          <cell r="F1094">
            <v>6</v>
          </cell>
          <cell r="G1094">
            <v>7</v>
          </cell>
          <cell r="H1094">
            <v>8</v>
          </cell>
          <cell r="I1094">
            <v>9</v>
          </cell>
          <cell r="J1094">
            <v>10</v>
          </cell>
        </row>
        <row r="1095">
          <cell r="A1095" t="e">
            <v>#VALUE!</v>
          </cell>
          <cell r="B1095">
            <v>2</v>
          </cell>
          <cell r="C1095">
            <v>3</v>
          </cell>
          <cell r="D1095">
            <v>4</v>
          </cell>
          <cell r="E1095">
            <v>5</v>
          </cell>
          <cell r="F1095">
            <v>6</v>
          </cell>
          <cell r="G1095">
            <v>7</v>
          </cell>
          <cell r="H1095">
            <v>8</v>
          </cell>
          <cell r="I1095">
            <v>9</v>
          </cell>
          <cell r="J1095">
            <v>10</v>
          </cell>
        </row>
        <row r="1096">
          <cell r="A1096" t="e">
            <v>#VALUE!</v>
          </cell>
          <cell r="B1096">
            <v>2</v>
          </cell>
          <cell r="C1096">
            <v>3</v>
          </cell>
          <cell r="D1096">
            <v>4</v>
          </cell>
          <cell r="E1096">
            <v>5</v>
          </cell>
          <cell r="F1096">
            <v>6</v>
          </cell>
          <cell r="G1096">
            <v>7</v>
          </cell>
          <cell r="H1096">
            <v>8</v>
          </cell>
          <cell r="I1096">
            <v>9</v>
          </cell>
          <cell r="J1096">
            <v>10</v>
          </cell>
        </row>
        <row r="1097">
          <cell r="A1097" t="e">
            <v>#VALUE!</v>
          </cell>
          <cell r="B1097">
            <v>2</v>
          </cell>
          <cell r="C1097">
            <v>3</v>
          </cell>
          <cell r="D1097">
            <v>4</v>
          </cell>
          <cell r="E1097">
            <v>5</v>
          </cell>
          <cell r="F1097">
            <v>6</v>
          </cell>
          <cell r="G1097">
            <v>7</v>
          </cell>
          <cell r="H1097">
            <v>8</v>
          </cell>
          <cell r="I1097">
            <v>9</v>
          </cell>
          <cell r="J1097">
            <v>10</v>
          </cell>
        </row>
        <row r="1098">
          <cell r="A1098" t="e">
            <v>#VALUE!</v>
          </cell>
          <cell r="B1098">
            <v>2</v>
          </cell>
          <cell r="C1098">
            <v>3</v>
          </cell>
          <cell r="D1098">
            <v>4</v>
          </cell>
          <cell r="E1098">
            <v>5</v>
          </cell>
          <cell r="F1098">
            <v>6</v>
          </cell>
          <cell r="G1098">
            <v>7</v>
          </cell>
          <cell r="H1098">
            <v>8</v>
          </cell>
          <cell r="I1098">
            <v>9</v>
          </cell>
          <cell r="J1098">
            <v>10</v>
          </cell>
        </row>
        <row r="1099">
          <cell r="A1099" t="e">
            <v>#VALUE!</v>
          </cell>
          <cell r="B1099">
            <v>2</v>
          </cell>
          <cell r="C1099">
            <v>3</v>
          </cell>
          <cell r="D1099">
            <v>4</v>
          </cell>
          <cell r="E1099">
            <v>5</v>
          </cell>
          <cell r="F1099">
            <v>6</v>
          </cell>
          <cell r="G1099">
            <v>7</v>
          </cell>
          <cell r="H1099">
            <v>8</v>
          </cell>
          <cell r="I1099">
            <v>9</v>
          </cell>
          <cell r="J1099">
            <v>10</v>
          </cell>
        </row>
        <row r="1100">
          <cell r="A1100" t="e">
            <v>#VALUE!</v>
          </cell>
          <cell r="B1100">
            <v>2</v>
          </cell>
          <cell r="C1100">
            <v>3</v>
          </cell>
          <cell r="D1100">
            <v>4</v>
          </cell>
          <cell r="E1100">
            <v>5</v>
          </cell>
          <cell r="F1100">
            <v>6</v>
          </cell>
          <cell r="G1100">
            <v>7</v>
          </cell>
          <cell r="H1100">
            <v>8</v>
          </cell>
          <cell r="I1100">
            <v>9</v>
          </cell>
          <cell r="J1100">
            <v>10</v>
          </cell>
        </row>
        <row r="1101">
          <cell r="A1101" t="e">
            <v>#VALUE!</v>
          </cell>
          <cell r="B1101">
            <v>2</v>
          </cell>
          <cell r="C1101">
            <v>3</v>
          </cell>
          <cell r="D1101">
            <v>4</v>
          </cell>
          <cell r="E1101">
            <v>5</v>
          </cell>
          <cell r="F1101">
            <v>6</v>
          </cell>
          <cell r="G1101">
            <v>7</v>
          </cell>
          <cell r="H1101">
            <v>8</v>
          </cell>
          <cell r="I1101">
            <v>9</v>
          </cell>
          <cell r="J1101">
            <v>10</v>
          </cell>
        </row>
        <row r="1102">
          <cell r="A1102" t="e">
            <v>#VALUE!</v>
          </cell>
          <cell r="B1102">
            <v>2</v>
          </cell>
          <cell r="C1102">
            <v>3</v>
          </cell>
          <cell r="D1102">
            <v>4</v>
          </cell>
          <cell r="E1102">
            <v>5</v>
          </cell>
          <cell r="F1102">
            <v>6</v>
          </cell>
          <cell r="G1102">
            <v>7</v>
          </cell>
          <cell r="H1102">
            <v>8</v>
          </cell>
          <cell r="I1102">
            <v>9</v>
          </cell>
          <cell r="J1102">
            <v>10</v>
          </cell>
        </row>
        <row r="1103">
          <cell r="A1103" t="e">
            <v>#VALUE!</v>
          </cell>
          <cell r="B1103">
            <v>2</v>
          </cell>
          <cell r="C1103">
            <v>3</v>
          </cell>
          <cell r="D1103">
            <v>4</v>
          </cell>
          <cell r="E1103">
            <v>5</v>
          </cell>
          <cell r="F1103">
            <v>6</v>
          </cell>
          <cell r="G1103">
            <v>7</v>
          </cell>
          <cell r="H1103">
            <v>8</v>
          </cell>
          <cell r="I1103">
            <v>9</v>
          </cell>
          <cell r="J1103">
            <v>10</v>
          </cell>
        </row>
        <row r="1104">
          <cell r="A1104" t="e">
            <v>#VALUE!</v>
          </cell>
          <cell r="B1104">
            <v>2</v>
          </cell>
          <cell r="C1104">
            <v>3</v>
          </cell>
          <cell r="D1104">
            <v>4</v>
          </cell>
          <cell r="E1104">
            <v>5</v>
          </cell>
          <cell r="F1104">
            <v>6</v>
          </cell>
          <cell r="G1104">
            <v>7</v>
          </cell>
          <cell r="H1104">
            <v>8</v>
          </cell>
          <cell r="I1104">
            <v>9</v>
          </cell>
          <cell r="J1104">
            <v>10</v>
          </cell>
        </row>
        <row r="1105">
          <cell r="A1105" t="e">
            <v>#VALUE!</v>
          </cell>
          <cell r="B1105">
            <v>2</v>
          </cell>
          <cell r="C1105">
            <v>3</v>
          </cell>
          <cell r="D1105">
            <v>4</v>
          </cell>
          <cell r="E1105">
            <v>5</v>
          </cell>
          <cell r="F1105">
            <v>6</v>
          </cell>
          <cell r="G1105">
            <v>7</v>
          </cell>
          <cell r="H1105">
            <v>8</v>
          </cell>
          <cell r="I1105">
            <v>9</v>
          </cell>
          <cell r="J1105">
            <v>10</v>
          </cell>
        </row>
        <row r="1106">
          <cell r="A1106" t="e">
            <v>#VALUE!</v>
          </cell>
          <cell r="B1106">
            <v>2</v>
          </cell>
          <cell r="C1106">
            <v>3</v>
          </cell>
          <cell r="D1106">
            <v>4</v>
          </cell>
          <cell r="E1106">
            <v>5</v>
          </cell>
          <cell r="F1106">
            <v>6</v>
          </cell>
          <cell r="G1106">
            <v>7</v>
          </cell>
          <cell r="H1106">
            <v>8</v>
          </cell>
          <cell r="I1106">
            <v>9</v>
          </cell>
          <cell r="J1106">
            <v>10</v>
          </cell>
        </row>
        <row r="1107">
          <cell r="A1107" t="e">
            <v>#VALUE!</v>
          </cell>
          <cell r="B1107">
            <v>2</v>
          </cell>
          <cell r="C1107">
            <v>3</v>
          </cell>
          <cell r="D1107">
            <v>4</v>
          </cell>
          <cell r="E1107">
            <v>5</v>
          </cell>
          <cell r="F1107">
            <v>6</v>
          </cell>
          <cell r="G1107">
            <v>7</v>
          </cell>
          <cell r="H1107">
            <v>8</v>
          </cell>
          <cell r="I1107">
            <v>9</v>
          </cell>
          <cell r="J1107">
            <v>10</v>
          </cell>
        </row>
        <row r="1108">
          <cell r="A1108" t="e">
            <v>#VALUE!</v>
          </cell>
          <cell r="B1108">
            <v>2</v>
          </cell>
          <cell r="C1108">
            <v>3</v>
          </cell>
          <cell r="D1108">
            <v>4</v>
          </cell>
          <cell r="E1108">
            <v>5</v>
          </cell>
          <cell r="F1108">
            <v>6</v>
          </cell>
          <cell r="G1108">
            <v>7</v>
          </cell>
          <cell r="H1108">
            <v>8</v>
          </cell>
          <cell r="I1108">
            <v>9</v>
          </cell>
          <cell r="J1108">
            <v>10</v>
          </cell>
        </row>
        <row r="1109">
          <cell r="A1109" t="e">
            <v>#VALUE!</v>
          </cell>
          <cell r="B1109">
            <v>2</v>
          </cell>
          <cell r="C1109">
            <v>3</v>
          </cell>
          <cell r="D1109">
            <v>4</v>
          </cell>
          <cell r="E1109">
            <v>5</v>
          </cell>
          <cell r="F1109">
            <v>6</v>
          </cell>
          <cell r="G1109">
            <v>7</v>
          </cell>
          <cell r="H1109">
            <v>8</v>
          </cell>
          <cell r="I1109">
            <v>9</v>
          </cell>
          <cell r="J1109">
            <v>10</v>
          </cell>
        </row>
        <row r="1110">
          <cell r="A1110" t="e">
            <v>#VALUE!</v>
          </cell>
          <cell r="B1110">
            <v>2</v>
          </cell>
          <cell r="C1110">
            <v>3</v>
          </cell>
          <cell r="D1110">
            <v>4</v>
          </cell>
          <cell r="E1110">
            <v>5</v>
          </cell>
          <cell r="F1110">
            <v>6</v>
          </cell>
          <cell r="G1110">
            <v>7</v>
          </cell>
          <cell r="H1110">
            <v>8</v>
          </cell>
          <cell r="I1110">
            <v>9</v>
          </cell>
          <cell r="J1110">
            <v>10</v>
          </cell>
        </row>
        <row r="1111">
          <cell r="A1111" t="e">
            <v>#VALUE!</v>
          </cell>
          <cell r="B1111">
            <v>2</v>
          </cell>
          <cell r="C1111">
            <v>3</v>
          </cell>
          <cell r="D1111">
            <v>4</v>
          </cell>
          <cell r="E1111">
            <v>5</v>
          </cell>
          <cell r="F1111">
            <v>6</v>
          </cell>
          <cell r="G1111">
            <v>7</v>
          </cell>
          <cell r="H1111">
            <v>8</v>
          </cell>
          <cell r="I1111">
            <v>9</v>
          </cell>
          <cell r="J1111">
            <v>10</v>
          </cell>
        </row>
        <row r="1112">
          <cell r="A1112" t="e">
            <v>#VALUE!</v>
          </cell>
          <cell r="B1112">
            <v>2</v>
          </cell>
          <cell r="C1112">
            <v>3</v>
          </cell>
          <cell r="D1112">
            <v>4</v>
          </cell>
          <cell r="E1112">
            <v>5</v>
          </cell>
          <cell r="F1112">
            <v>6</v>
          </cell>
          <cell r="G1112">
            <v>7</v>
          </cell>
          <cell r="H1112">
            <v>8</v>
          </cell>
          <cell r="I1112">
            <v>9</v>
          </cell>
          <cell r="J1112">
            <v>10</v>
          </cell>
        </row>
        <row r="1113">
          <cell r="A1113" t="e">
            <v>#VALUE!</v>
          </cell>
          <cell r="B1113">
            <v>2</v>
          </cell>
          <cell r="C1113">
            <v>3</v>
          </cell>
          <cell r="D1113">
            <v>4</v>
          </cell>
          <cell r="E1113">
            <v>5</v>
          </cell>
          <cell r="F1113">
            <v>6</v>
          </cell>
          <cell r="G1113">
            <v>7</v>
          </cell>
          <cell r="H1113">
            <v>8</v>
          </cell>
          <cell r="I1113">
            <v>9</v>
          </cell>
          <cell r="J1113">
            <v>10</v>
          </cell>
        </row>
        <row r="1114">
          <cell r="A1114" t="e">
            <v>#VALUE!</v>
          </cell>
          <cell r="B1114">
            <v>2</v>
          </cell>
          <cell r="C1114">
            <v>3</v>
          </cell>
          <cell r="D1114">
            <v>4</v>
          </cell>
          <cell r="E1114">
            <v>5</v>
          </cell>
          <cell r="F1114">
            <v>6</v>
          </cell>
          <cell r="G1114">
            <v>7</v>
          </cell>
          <cell r="H1114">
            <v>8</v>
          </cell>
          <cell r="I1114">
            <v>9</v>
          </cell>
          <cell r="J1114">
            <v>10</v>
          </cell>
        </row>
        <row r="1115">
          <cell r="A1115" t="e">
            <v>#VALUE!</v>
          </cell>
          <cell r="B1115">
            <v>2</v>
          </cell>
          <cell r="C1115">
            <v>3</v>
          </cell>
          <cell r="D1115">
            <v>4</v>
          </cell>
          <cell r="E1115">
            <v>5</v>
          </cell>
          <cell r="F1115">
            <v>6</v>
          </cell>
          <cell r="G1115">
            <v>7</v>
          </cell>
          <cell r="H1115">
            <v>8</v>
          </cell>
          <cell r="I1115">
            <v>9</v>
          </cell>
          <cell r="J1115">
            <v>10</v>
          </cell>
        </row>
        <row r="1116">
          <cell r="A1116" t="e">
            <v>#VALUE!</v>
          </cell>
          <cell r="B1116">
            <v>2</v>
          </cell>
          <cell r="C1116">
            <v>3</v>
          </cell>
          <cell r="D1116">
            <v>4</v>
          </cell>
          <cell r="E1116">
            <v>5</v>
          </cell>
          <cell r="F1116">
            <v>6</v>
          </cell>
          <cell r="G1116">
            <v>7</v>
          </cell>
          <cell r="H1116">
            <v>8</v>
          </cell>
          <cell r="I1116">
            <v>9</v>
          </cell>
          <cell r="J1116">
            <v>10</v>
          </cell>
        </row>
        <row r="1117">
          <cell r="A1117" t="e">
            <v>#VALUE!</v>
          </cell>
          <cell r="B1117">
            <v>2</v>
          </cell>
          <cell r="C1117">
            <v>3</v>
          </cell>
          <cell r="D1117">
            <v>4</v>
          </cell>
          <cell r="E1117">
            <v>5</v>
          </cell>
          <cell r="F1117">
            <v>6</v>
          </cell>
          <cell r="G1117">
            <v>7</v>
          </cell>
          <cell r="H1117">
            <v>8</v>
          </cell>
          <cell r="I1117">
            <v>9</v>
          </cell>
          <cell r="J1117">
            <v>10</v>
          </cell>
        </row>
        <row r="1118">
          <cell r="A1118" t="e">
            <v>#VALUE!</v>
          </cell>
          <cell r="B1118">
            <v>2</v>
          </cell>
          <cell r="C1118">
            <v>3</v>
          </cell>
          <cell r="D1118">
            <v>4</v>
          </cell>
          <cell r="E1118">
            <v>5</v>
          </cell>
          <cell r="F1118">
            <v>6</v>
          </cell>
          <cell r="G1118">
            <v>7</v>
          </cell>
          <cell r="H1118">
            <v>8</v>
          </cell>
          <cell r="I1118">
            <v>9</v>
          </cell>
          <cell r="J1118">
            <v>10</v>
          </cell>
        </row>
        <row r="1119">
          <cell r="A1119" t="e">
            <v>#VALUE!</v>
          </cell>
          <cell r="B1119">
            <v>2</v>
          </cell>
          <cell r="C1119">
            <v>3</v>
          </cell>
          <cell r="D1119">
            <v>4</v>
          </cell>
          <cell r="E1119">
            <v>5</v>
          </cell>
          <cell r="F1119">
            <v>6</v>
          </cell>
          <cell r="G1119">
            <v>7</v>
          </cell>
          <cell r="H1119">
            <v>8</v>
          </cell>
          <cell r="I1119">
            <v>9</v>
          </cell>
          <cell r="J1119">
            <v>10</v>
          </cell>
        </row>
        <row r="1120">
          <cell r="A1120" t="e">
            <v>#VALUE!</v>
          </cell>
          <cell r="B1120">
            <v>2</v>
          </cell>
          <cell r="C1120">
            <v>3</v>
          </cell>
          <cell r="D1120">
            <v>4</v>
          </cell>
          <cell r="E1120">
            <v>5</v>
          </cell>
          <cell r="F1120">
            <v>6</v>
          </cell>
          <cell r="G1120">
            <v>7</v>
          </cell>
          <cell r="H1120">
            <v>8</v>
          </cell>
          <cell r="I1120">
            <v>9</v>
          </cell>
          <cell r="J1120">
            <v>10</v>
          </cell>
        </row>
        <row r="1121">
          <cell r="A1121" t="e">
            <v>#VALUE!</v>
          </cell>
          <cell r="B1121">
            <v>2</v>
          </cell>
          <cell r="C1121">
            <v>3</v>
          </cell>
          <cell r="D1121">
            <v>4</v>
          </cell>
          <cell r="E1121">
            <v>5</v>
          </cell>
          <cell r="F1121">
            <v>6</v>
          </cell>
          <cell r="G1121">
            <v>7</v>
          </cell>
          <cell r="H1121">
            <v>8</v>
          </cell>
          <cell r="I1121">
            <v>9</v>
          </cell>
          <cell r="J1121">
            <v>10</v>
          </cell>
        </row>
        <row r="1122">
          <cell r="A1122" t="e">
            <v>#VALUE!</v>
          </cell>
          <cell r="B1122">
            <v>2</v>
          </cell>
          <cell r="C1122">
            <v>3</v>
          </cell>
          <cell r="D1122">
            <v>4</v>
          </cell>
          <cell r="E1122">
            <v>5</v>
          </cell>
          <cell r="F1122">
            <v>6</v>
          </cell>
          <cell r="G1122">
            <v>7</v>
          </cell>
          <cell r="H1122">
            <v>8</v>
          </cell>
          <cell r="I1122">
            <v>9</v>
          </cell>
          <cell r="J1122">
            <v>10</v>
          </cell>
        </row>
        <row r="1123">
          <cell r="A1123" t="e">
            <v>#VALUE!</v>
          </cell>
          <cell r="B1123">
            <v>2</v>
          </cell>
          <cell r="C1123">
            <v>3</v>
          </cell>
          <cell r="D1123">
            <v>4</v>
          </cell>
          <cell r="E1123">
            <v>5</v>
          </cell>
          <cell r="F1123">
            <v>6</v>
          </cell>
          <cell r="G1123">
            <v>7</v>
          </cell>
          <cell r="H1123">
            <v>8</v>
          </cell>
          <cell r="I1123">
            <v>9</v>
          </cell>
          <cell r="J1123">
            <v>10</v>
          </cell>
        </row>
        <row r="1124">
          <cell r="A1124" t="e">
            <v>#VALUE!</v>
          </cell>
          <cell r="B1124">
            <v>2</v>
          </cell>
          <cell r="C1124">
            <v>3</v>
          </cell>
          <cell r="D1124">
            <v>4</v>
          </cell>
          <cell r="E1124">
            <v>5</v>
          </cell>
          <cell r="F1124">
            <v>6</v>
          </cell>
          <cell r="G1124">
            <v>7</v>
          </cell>
          <cell r="H1124">
            <v>8</v>
          </cell>
          <cell r="I1124">
            <v>9</v>
          </cell>
          <cell r="J1124">
            <v>10</v>
          </cell>
        </row>
        <row r="1125">
          <cell r="A1125" t="e">
            <v>#VALUE!</v>
          </cell>
          <cell r="B1125">
            <v>2</v>
          </cell>
          <cell r="C1125">
            <v>3</v>
          </cell>
          <cell r="D1125">
            <v>4</v>
          </cell>
          <cell r="E1125">
            <v>5</v>
          </cell>
          <cell r="F1125">
            <v>6</v>
          </cell>
          <cell r="G1125">
            <v>7</v>
          </cell>
          <cell r="H1125">
            <v>8</v>
          </cell>
          <cell r="I1125">
            <v>9</v>
          </cell>
          <cell r="J1125">
            <v>10</v>
          </cell>
        </row>
        <row r="1126">
          <cell r="A1126" t="e">
            <v>#VALUE!</v>
          </cell>
          <cell r="B1126">
            <v>2</v>
          </cell>
          <cell r="C1126">
            <v>3</v>
          </cell>
          <cell r="D1126">
            <v>4</v>
          </cell>
          <cell r="E1126">
            <v>5</v>
          </cell>
          <cell r="F1126">
            <v>6</v>
          </cell>
          <cell r="G1126">
            <v>7</v>
          </cell>
          <cell r="H1126">
            <v>8</v>
          </cell>
          <cell r="I1126">
            <v>9</v>
          </cell>
          <cell r="J1126">
            <v>10</v>
          </cell>
        </row>
        <row r="1127">
          <cell r="A1127" t="e">
            <v>#VALUE!</v>
          </cell>
          <cell r="B1127">
            <v>2</v>
          </cell>
          <cell r="C1127">
            <v>3</v>
          </cell>
          <cell r="D1127">
            <v>4</v>
          </cell>
          <cell r="E1127">
            <v>5</v>
          </cell>
          <cell r="F1127">
            <v>6</v>
          </cell>
          <cell r="G1127">
            <v>7</v>
          </cell>
          <cell r="H1127">
            <v>8</v>
          </cell>
          <cell r="I1127">
            <v>9</v>
          </cell>
          <cell r="J1127">
            <v>10</v>
          </cell>
        </row>
        <row r="1128">
          <cell r="A1128" t="e">
            <v>#VALUE!</v>
          </cell>
          <cell r="B1128">
            <v>2</v>
          </cell>
          <cell r="C1128">
            <v>3</v>
          </cell>
          <cell r="D1128">
            <v>4</v>
          </cell>
          <cell r="E1128">
            <v>5</v>
          </cell>
          <cell r="F1128">
            <v>6</v>
          </cell>
          <cell r="G1128">
            <v>7</v>
          </cell>
          <cell r="H1128">
            <v>8</v>
          </cell>
          <cell r="I1128">
            <v>9</v>
          </cell>
          <cell r="J1128">
            <v>10</v>
          </cell>
        </row>
        <row r="1129">
          <cell r="A1129" t="e">
            <v>#VALUE!</v>
          </cell>
          <cell r="B1129">
            <v>2</v>
          </cell>
          <cell r="C1129">
            <v>3</v>
          </cell>
          <cell r="D1129">
            <v>4</v>
          </cell>
          <cell r="E1129">
            <v>5</v>
          </cell>
          <cell r="F1129">
            <v>6</v>
          </cell>
          <cell r="G1129">
            <v>7</v>
          </cell>
          <cell r="H1129">
            <v>8</v>
          </cell>
          <cell r="I1129">
            <v>9</v>
          </cell>
          <cell r="J1129">
            <v>10</v>
          </cell>
        </row>
        <row r="1130">
          <cell r="A1130" t="e">
            <v>#VALUE!</v>
          </cell>
          <cell r="B1130">
            <v>2</v>
          </cell>
          <cell r="C1130">
            <v>3</v>
          </cell>
          <cell r="D1130">
            <v>4</v>
          </cell>
          <cell r="E1130">
            <v>5</v>
          </cell>
          <cell r="F1130">
            <v>6</v>
          </cell>
          <cell r="G1130">
            <v>7</v>
          </cell>
          <cell r="H1130">
            <v>8</v>
          </cell>
          <cell r="I1130">
            <v>9</v>
          </cell>
          <cell r="J1130">
            <v>10</v>
          </cell>
        </row>
        <row r="1131">
          <cell r="A1131" t="e">
            <v>#VALUE!</v>
          </cell>
          <cell r="B1131">
            <v>2</v>
          </cell>
          <cell r="C1131">
            <v>3</v>
          </cell>
          <cell r="D1131">
            <v>4</v>
          </cell>
          <cell r="E1131">
            <v>5</v>
          </cell>
          <cell r="F1131">
            <v>6</v>
          </cell>
          <cell r="G1131">
            <v>7</v>
          </cell>
          <cell r="H1131">
            <v>8</v>
          </cell>
          <cell r="I1131">
            <v>9</v>
          </cell>
          <cell r="J1131">
            <v>10</v>
          </cell>
        </row>
        <row r="1132">
          <cell r="A1132" t="e">
            <v>#VALUE!</v>
          </cell>
          <cell r="B1132">
            <v>2</v>
          </cell>
          <cell r="C1132">
            <v>3</v>
          </cell>
          <cell r="D1132">
            <v>4</v>
          </cell>
          <cell r="E1132">
            <v>5</v>
          </cell>
          <cell r="F1132">
            <v>6</v>
          </cell>
          <cell r="G1132">
            <v>7</v>
          </cell>
          <cell r="H1132">
            <v>8</v>
          </cell>
          <cell r="I1132">
            <v>9</v>
          </cell>
          <cell r="J1132">
            <v>10</v>
          </cell>
        </row>
        <row r="1133">
          <cell r="A1133" t="e">
            <v>#VALUE!</v>
          </cell>
          <cell r="B1133">
            <v>2</v>
          </cell>
          <cell r="C1133">
            <v>3</v>
          </cell>
          <cell r="D1133">
            <v>4</v>
          </cell>
          <cell r="E1133">
            <v>5</v>
          </cell>
          <cell r="F1133">
            <v>6</v>
          </cell>
          <cell r="G1133">
            <v>7</v>
          </cell>
          <cell r="H1133">
            <v>8</v>
          </cell>
          <cell r="I1133">
            <v>9</v>
          </cell>
          <cell r="J1133">
            <v>10</v>
          </cell>
        </row>
        <row r="1134">
          <cell r="A1134" t="e">
            <v>#VALUE!</v>
          </cell>
          <cell r="B1134">
            <v>2</v>
          </cell>
          <cell r="C1134">
            <v>3</v>
          </cell>
          <cell r="D1134">
            <v>4</v>
          </cell>
          <cell r="E1134">
            <v>5</v>
          </cell>
          <cell r="F1134">
            <v>6</v>
          </cell>
          <cell r="G1134">
            <v>7</v>
          </cell>
          <cell r="H1134">
            <v>8</v>
          </cell>
          <cell r="I1134">
            <v>9</v>
          </cell>
          <cell r="J1134">
            <v>10</v>
          </cell>
        </row>
        <row r="1135">
          <cell r="A1135" t="e">
            <v>#VALUE!</v>
          </cell>
          <cell r="B1135">
            <v>2</v>
          </cell>
          <cell r="C1135">
            <v>3</v>
          </cell>
          <cell r="D1135">
            <v>4</v>
          </cell>
          <cell r="E1135">
            <v>5</v>
          </cell>
          <cell r="F1135">
            <v>6</v>
          </cell>
          <cell r="G1135">
            <v>7</v>
          </cell>
          <cell r="H1135">
            <v>8</v>
          </cell>
          <cell r="I1135">
            <v>9</v>
          </cell>
          <cell r="J1135">
            <v>10</v>
          </cell>
        </row>
        <row r="1136">
          <cell r="A1136" t="e">
            <v>#VALUE!</v>
          </cell>
          <cell r="B1136">
            <v>2</v>
          </cell>
          <cell r="C1136">
            <v>3</v>
          </cell>
          <cell r="D1136">
            <v>4</v>
          </cell>
          <cell r="E1136">
            <v>5</v>
          </cell>
          <cell r="F1136">
            <v>6</v>
          </cell>
          <cell r="G1136">
            <v>7</v>
          </cell>
          <cell r="H1136">
            <v>8</v>
          </cell>
          <cell r="I1136">
            <v>9</v>
          </cell>
          <cell r="J1136">
            <v>10</v>
          </cell>
        </row>
        <row r="1137">
          <cell r="A1137" t="e">
            <v>#VALUE!</v>
          </cell>
          <cell r="B1137">
            <v>2</v>
          </cell>
          <cell r="C1137">
            <v>3</v>
          </cell>
          <cell r="D1137">
            <v>4</v>
          </cell>
          <cell r="E1137">
            <v>5</v>
          </cell>
          <cell r="F1137">
            <v>6</v>
          </cell>
          <cell r="G1137">
            <v>7</v>
          </cell>
          <cell r="H1137">
            <v>8</v>
          </cell>
          <cell r="I1137">
            <v>9</v>
          </cell>
          <cell r="J1137">
            <v>10</v>
          </cell>
        </row>
        <row r="1138">
          <cell r="A1138" t="e">
            <v>#VALUE!</v>
          </cell>
          <cell r="B1138">
            <v>2</v>
          </cell>
          <cell r="C1138">
            <v>3</v>
          </cell>
          <cell r="D1138">
            <v>4</v>
          </cell>
          <cell r="E1138">
            <v>5</v>
          </cell>
          <cell r="F1138">
            <v>6</v>
          </cell>
          <cell r="G1138">
            <v>7</v>
          </cell>
          <cell r="H1138">
            <v>8</v>
          </cell>
          <cell r="I1138">
            <v>9</v>
          </cell>
          <cell r="J1138">
            <v>10</v>
          </cell>
        </row>
        <row r="1139">
          <cell r="A1139" t="e">
            <v>#VALUE!</v>
          </cell>
          <cell r="B1139">
            <v>2</v>
          </cell>
          <cell r="C1139">
            <v>3</v>
          </cell>
          <cell r="D1139">
            <v>4</v>
          </cell>
          <cell r="E1139">
            <v>5</v>
          </cell>
          <cell r="F1139">
            <v>6</v>
          </cell>
          <cell r="G1139">
            <v>7</v>
          </cell>
          <cell r="H1139">
            <v>8</v>
          </cell>
          <cell r="I1139">
            <v>9</v>
          </cell>
          <cell r="J1139">
            <v>10</v>
          </cell>
        </row>
        <row r="1140">
          <cell r="A1140" t="e">
            <v>#VALUE!</v>
          </cell>
          <cell r="B1140">
            <v>2</v>
          </cell>
          <cell r="C1140">
            <v>3</v>
          </cell>
          <cell r="D1140">
            <v>4</v>
          </cell>
          <cell r="E1140">
            <v>5</v>
          </cell>
          <cell r="F1140">
            <v>6</v>
          </cell>
          <cell r="G1140">
            <v>7</v>
          </cell>
          <cell r="H1140">
            <v>8</v>
          </cell>
          <cell r="I1140">
            <v>9</v>
          </cell>
          <cell r="J1140">
            <v>10</v>
          </cell>
        </row>
        <row r="1141">
          <cell r="A1141" t="e">
            <v>#VALUE!</v>
          </cell>
          <cell r="B1141">
            <v>2</v>
          </cell>
          <cell r="C1141">
            <v>3</v>
          </cell>
          <cell r="D1141">
            <v>4</v>
          </cell>
          <cell r="E1141">
            <v>5</v>
          </cell>
          <cell r="F1141">
            <v>6</v>
          </cell>
          <cell r="G1141">
            <v>7</v>
          </cell>
          <cell r="H1141">
            <v>8</v>
          </cell>
          <cell r="I1141">
            <v>9</v>
          </cell>
          <cell r="J1141">
            <v>10</v>
          </cell>
        </row>
        <row r="1142">
          <cell r="A1142" t="e">
            <v>#VALUE!</v>
          </cell>
          <cell r="B1142">
            <v>2</v>
          </cell>
          <cell r="C1142">
            <v>3</v>
          </cell>
          <cell r="D1142">
            <v>4</v>
          </cell>
          <cell r="E1142">
            <v>5</v>
          </cell>
          <cell r="F1142">
            <v>6</v>
          </cell>
          <cell r="G1142">
            <v>7</v>
          </cell>
          <cell r="H1142">
            <v>8</v>
          </cell>
          <cell r="I1142">
            <v>9</v>
          </cell>
          <cell r="J1142">
            <v>10</v>
          </cell>
        </row>
        <row r="1143">
          <cell r="A1143" t="e">
            <v>#VALUE!</v>
          </cell>
          <cell r="B1143">
            <v>2</v>
          </cell>
          <cell r="C1143">
            <v>3</v>
          </cell>
          <cell r="D1143">
            <v>4</v>
          </cell>
          <cell r="E1143">
            <v>5</v>
          </cell>
          <cell r="F1143">
            <v>6</v>
          </cell>
          <cell r="G1143">
            <v>7</v>
          </cell>
          <cell r="H1143">
            <v>8</v>
          </cell>
          <cell r="I1143">
            <v>9</v>
          </cell>
          <cell r="J1143">
            <v>10</v>
          </cell>
        </row>
        <row r="1144">
          <cell r="A1144" t="e">
            <v>#VALUE!</v>
          </cell>
          <cell r="B1144">
            <v>2</v>
          </cell>
          <cell r="C1144">
            <v>3</v>
          </cell>
          <cell r="D1144">
            <v>4</v>
          </cell>
          <cell r="E1144">
            <v>5</v>
          </cell>
          <cell r="F1144">
            <v>6</v>
          </cell>
          <cell r="G1144">
            <v>7</v>
          </cell>
          <cell r="H1144">
            <v>8</v>
          </cell>
          <cell r="I1144">
            <v>9</v>
          </cell>
          <cell r="J1144">
            <v>10</v>
          </cell>
        </row>
        <row r="1145">
          <cell r="A1145" t="e">
            <v>#VALUE!</v>
          </cell>
          <cell r="B1145">
            <v>2</v>
          </cell>
          <cell r="C1145">
            <v>3</v>
          </cell>
          <cell r="D1145">
            <v>4</v>
          </cell>
          <cell r="E1145">
            <v>5</v>
          </cell>
          <cell r="F1145">
            <v>6</v>
          </cell>
          <cell r="G1145">
            <v>7</v>
          </cell>
          <cell r="H1145">
            <v>8</v>
          </cell>
          <cell r="I1145">
            <v>9</v>
          </cell>
          <cell r="J1145">
            <v>10</v>
          </cell>
        </row>
        <row r="1146">
          <cell r="A1146" t="e">
            <v>#VALUE!</v>
          </cell>
          <cell r="B1146">
            <v>2</v>
          </cell>
          <cell r="C1146">
            <v>3</v>
          </cell>
          <cell r="D1146">
            <v>4</v>
          </cell>
          <cell r="E1146">
            <v>5</v>
          </cell>
          <cell r="F1146">
            <v>6</v>
          </cell>
          <cell r="G1146">
            <v>7</v>
          </cell>
          <cell r="H1146">
            <v>8</v>
          </cell>
          <cell r="I1146">
            <v>9</v>
          </cell>
          <cell r="J1146">
            <v>10</v>
          </cell>
        </row>
        <row r="1147">
          <cell r="A1147" t="e">
            <v>#VALUE!</v>
          </cell>
          <cell r="B1147">
            <v>2</v>
          </cell>
          <cell r="C1147">
            <v>3</v>
          </cell>
          <cell r="D1147">
            <v>4</v>
          </cell>
          <cell r="E1147">
            <v>5</v>
          </cell>
          <cell r="F1147">
            <v>6</v>
          </cell>
          <cell r="G1147">
            <v>7</v>
          </cell>
          <cell r="H1147">
            <v>8</v>
          </cell>
          <cell r="I1147">
            <v>9</v>
          </cell>
          <cell r="J1147">
            <v>10</v>
          </cell>
        </row>
        <row r="1148">
          <cell r="A1148" t="e">
            <v>#VALUE!</v>
          </cell>
          <cell r="B1148">
            <v>2</v>
          </cell>
          <cell r="C1148">
            <v>3</v>
          </cell>
          <cell r="D1148">
            <v>4</v>
          </cell>
          <cell r="E1148">
            <v>5</v>
          </cell>
          <cell r="F1148">
            <v>6</v>
          </cell>
          <cell r="G1148">
            <v>7</v>
          </cell>
          <cell r="H1148">
            <v>8</v>
          </cell>
          <cell r="I1148">
            <v>9</v>
          </cell>
          <cell r="J1148">
            <v>10</v>
          </cell>
        </row>
        <row r="1149">
          <cell r="A1149" t="e">
            <v>#VALUE!</v>
          </cell>
          <cell r="B1149">
            <v>2</v>
          </cell>
          <cell r="C1149">
            <v>3</v>
          </cell>
          <cell r="D1149">
            <v>4</v>
          </cell>
          <cell r="E1149">
            <v>5</v>
          </cell>
          <cell r="F1149">
            <v>6</v>
          </cell>
          <cell r="G1149">
            <v>7</v>
          </cell>
          <cell r="H1149">
            <v>8</v>
          </cell>
          <cell r="I1149">
            <v>9</v>
          </cell>
          <cell r="J1149">
            <v>10</v>
          </cell>
        </row>
        <row r="1150">
          <cell r="A1150" t="e">
            <v>#VALUE!</v>
          </cell>
          <cell r="B1150">
            <v>2</v>
          </cell>
          <cell r="C1150">
            <v>3</v>
          </cell>
          <cell r="D1150">
            <v>4</v>
          </cell>
          <cell r="E1150">
            <v>5</v>
          </cell>
          <cell r="F1150">
            <v>6</v>
          </cell>
          <cell r="G1150">
            <v>7</v>
          </cell>
          <cell r="H1150">
            <v>8</v>
          </cell>
          <cell r="I1150">
            <v>9</v>
          </cell>
          <cell r="J1150">
            <v>10</v>
          </cell>
        </row>
        <row r="1151">
          <cell r="A1151" t="e">
            <v>#VALUE!</v>
          </cell>
          <cell r="B1151">
            <v>2</v>
          </cell>
          <cell r="C1151">
            <v>3</v>
          </cell>
          <cell r="D1151">
            <v>4</v>
          </cell>
          <cell r="E1151">
            <v>5</v>
          </cell>
          <cell r="F1151">
            <v>6</v>
          </cell>
          <cell r="G1151">
            <v>7</v>
          </cell>
          <cell r="H1151">
            <v>8</v>
          </cell>
          <cell r="I1151">
            <v>9</v>
          </cell>
          <cell r="J1151">
            <v>10</v>
          </cell>
        </row>
        <row r="1152">
          <cell r="A1152" t="e">
            <v>#VALUE!</v>
          </cell>
          <cell r="B1152">
            <v>2</v>
          </cell>
          <cell r="C1152">
            <v>3</v>
          </cell>
          <cell r="D1152">
            <v>4</v>
          </cell>
          <cell r="E1152">
            <v>5</v>
          </cell>
          <cell r="F1152">
            <v>6</v>
          </cell>
          <cell r="G1152">
            <v>7</v>
          </cell>
          <cell r="H1152">
            <v>8</v>
          </cell>
          <cell r="I1152">
            <v>9</v>
          </cell>
          <cell r="J1152">
            <v>10</v>
          </cell>
        </row>
        <row r="1153">
          <cell r="A1153" t="e">
            <v>#VALUE!</v>
          </cell>
          <cell r="B1153">
            <v>2</v>
          </cell>
          <cell r="C1153">
            <v>3</v>
          </cell>
          <cell r="D1153">
            <v>4</v>
          </cell>
          <cell r="E1153">
            <v>5</v>
          </cell>
          <cell r="F1153">
            <v>6</v>
          </cell>
          <cell r="G1153">
            <v>7</v>
          </cell>
          <cell r="H1153">
            <v>8</v>
          </cell>
          <cell r="I1153">
            <v>9</v>
          </cell>
          <cell r="J1153">
            <v>10</v>
          </cell>
        </row>
        <row r="1154">
          <cell r="A1154" t="e">
            <v>#VALUE!</v>
          </cell>
          <cell r="B1154">
            <v>2</v>
          </cell>
          <cell r="C1154">
            <v>3</v>
          </cell>
          <cell r="D1154">
            <v>4</v>
          </cell>
          <cell r="E1154">
            <v>5</v>
          </cell>
          <cell r="F1154">
            <v>6</v>
          </cell>
          <cell r="G1154">
            <v>7</v>
          </cell>
          <cell r="H1154">
            <v>8</v>
          </cell>
          <cell r="I1154">
            <v>9</v>
          </cell>
          <cell r="J1154">
            <v>10</v>
          </cell>
        </row>
        <row r="1155">
          <cell r="A1155" t="e">
            <v>#VALUE!</v>
          </cell>
          <cell r="B1155">
            <v>2</v>
          </cell>
          <cell r="C1155">
            <v>3</v>
          </cell>
          <cell r="D1155">
            <v>4</v>
          </cell>
          <cell r="E1155">
            <v>5</v>
          </cell>
          <cell r="F1155">
            <v>6</v>
          </cell>
          <cell r="G1155">
            <v>7</v>
          </cell>
          <cell r="H1155">
            <v>8</v>
          </cell>
          <cell r="I1155">
            <v>9</v>
          </cell>
          <cell r="J1155">
            <v>10</v>
          </cell>
        </row>
        <row r="1156">
          <cell r="A1156" t="e">
            <v>#VALUE!</v>
          </cell>
          <cell r="B1156">
            <v>2</v>
          </cell>
          <cell r="C1156">
            <v>3</v>
          </cell>
          <cell r="D1156">
            <v>4</v>
          </cell>
          <cell r="E1156">
            <v>5</v>
          </cell>
          <cell r="F1156">
            <v>6</v>
          </cell>
          <cell r="G1156">
            <v>7</v>
          </cell>
          <cell r="H1156">
            <v>8</v>
          </cell>
          <cell r="I1156">
            <v>9</v>
          </cell>
          <cell r="J1156">
            <v>10</v>
          </cell>
        </row>
        <row r="1157">
          <cell r="A1157" t="e">
            <v>#VALUE!</v>
          </cell>
          <cell r="B1157">
            <v>2</v>
          </cell>
          <cell r="C1157">
            <v>3</v>
          </cell>
          <cell r="D1157">
            <v>4</v>
          </cell>
          <cell r="E1157">
            <v>5</v>
          </cell>
          <cell r="F1157">
            <v>6</v>
          </cell>
          <cell r="G1157">
            <v>7</v>
          </cell>
          <cell r="H1157">
            <v>8</v>
          </cell>
          <cell r="I1157">
            <v>9</v>
          </cell>
          <cell r="J1157">
            <v>10</v>
          </cell>
        </row>
        <row r="1158">
          <cell r="A1158" t="e">
            <v>#VALUE!</v>
          </cell>
          <cell r="B1158">
            <v>2</v>
          </cell>
          <cell r="C1158">
            <v>3</v>
          </cell>
          <cell r="D1158">
            <v>4</v>
          </cell>
          <cell r="E1158">
            <v>5</v>
          </cell>
          <cell r="F1158">
            <v>6</v>
          </cell>
          <cell r="G1158">
            <v>7</v>
          </cell>
          <cell r="H1158">
            <v>8</v>
          </cell>
          <cell r="I1158">
            <v>9</v>
          </cell>
          <cell r="J1158">
            <v>10</v>
          </cell>
        </row>
        <row r="1159">
          <cell r="A1159" t="e">
            <v>#VALUE!</v>
          </cell>
          <cell r="B1159">
            <v>2</v>
          </cell>
          <cell r="C1159">
            <v>3</v>
          </cell>
          <cell r="D1159">
            <v>4</v>
          </cell>
          <cell r="E1159">
            <v>5</v>
          </cell>
          <cell r="F1159">
            <v>6</v>
          </cell>
          <cell r="G1159">
            <v>7</v>
          </cell>
          <cell r="H1159">
            <v>8</v>
          </cell>
          <cell r="I1159">
            <v>9</v>
          </cell>
          <cell r="J1159">
            <v>10</v>
          </cell>
        </row>
        <row r="1160">
          <cell r="A1160" t="e">
            <v>#VALUE!</v>
          </cell>
          <cell r="B1160">
            <v>2</v>
          </cell>
          <cell r="C1160">
            <v>3</v>
          </cell>
          <cell r="D1160">
            <v>4</v>
          </cell>
          <cell r="E1160">
            <v>5</v>
          </cell>
          <cell r="F1160">
            <v>6</v>
          </cell>
          <cell r="G1160">
            <v>7</v>
          </cell>
          <cell r="H1160">
            <v>8</v>
          </cell>
          <cell r="I1160">
            <v>9</v>
          </cell>
          <cell r="J1160">
            <v>10</v>
          </cell>
        </row>
        <row r="1161">
          <cell r="A1161" t="e">
            <v>#VALUE!</v>
          </cell>
          <cell r="B1161">
            <v>2</v>
          </cell>
          <cell r="C1161">
            <v>3</v>
          </cell>
          <cell r="D1161">
            <v>4</v>
          </cell>
          <cell r="E1161">
            <v>5</v>
          </cell>
          <cell r="F1161">
            <v>6</v>
          </cell>
          <cell r="G1161">
            <v>7</v>
          </cell>
          <cell r="H1161">
            <v>8</v>
          </cell>
          <cell r="I1161">
            <v>9</v>
          </cell>
          <cell r="J1161">
            <v>10</v>
          </cell>
        </row>
        <row r="1162">
          <cell r="A1162" t="e">
            <v>#VALUE!</v>
          </cell>
          <cell r="B1162">
            <v>2</v>
          </cell>
          <cell r="C1162">
            <v>3</v>
          </cell>
          <cell r="D1162">
            <v>4</v>
          </cell>
          <cell r="E1162">
            <v>5</v>
          </cell>
          <cell r="F1162">
            <v>6</v>
          </cell>
          <cell r="G1162">
            <v>7</v>
          </cell>
          <cell r="H1162">
            <v>8</v>
          </cell>
          <cell r="I1162">
            <v>9</v>
          </cell>
          <cell r="J1162">
            <v>10</v>
          </cell>
        </row>
        <row r="1163">
          <cell r="A1163" t="e">
            <v>#VALUE!</v>
          </cell>
          <cell r="B1163">
            <v>2</v>
          </cell>
          <cell r="C1163">
            <v>3</v>
          </cell>
          <cell r="D1163">
            <v>4</v>
          </cell>
          <cell r="E1163">
            <v>5</v>
          </cell>
          <cell r="F1163">
            <v>6</v>
          </cell>
          <cell r="G1163">
            <v>7</v>
          </cell>
          <cell r="H1163">
            <v>8</v>
          </cell>
          <cell r="I1163">
            <v>9</v>
          </cell>
          <cell r="J1163">
            <v>10</v>
          </cell>
        </row>
        <row r="1164">
          <cell r="A1164" t="e">
            <v>#VALUE!</v>
          </cell>
          <cell r="B1164">
            <v>2</v>
          </cell>
          <cell r="C1164">
            <v>3</v>
          </cell>
          <cell r="D1164">
            <v>4</v>
          </cell>
          <cell r="E1164">
            <v>5</v>
          </cell>
          <cell r="F1164">
            <v>6</v>
          </cell>
          <cell r="G1164">
            <v>7</v>
          </cell>
          <cell r="H1164">
            <v>8</v>
          </cell>
          <cell r="I1164">
            <v>9</v>
          </cell>
          <cell r="J1164">
            <v>10</v>
          </cell>
        </row>
        <row r="1165">
          <cell r="A1165" t="e">
            <v>#VALUE!</v>
          </cell>
          <cell r="B1165">
            <v>2</v>
          </cell>
          <cell r="C1165">
            <v>3</v>
          </cell>
          <cell r="D1165">
            <v>4</v>
          </cell>
          <cell r="E1165">
            <v>5</v>
          </cell>
          <cell r="F1165">
            <v>6</v>
          </cell>
          <cell r="G1165">
            <v>7</v>
          </cell>
          <cell r="H1165">
            <v>8</v>
          </cell>
          <cell r="I1165">
            <v>9</v>
          </cell>
          <cell r="J1165">
            <v>10</v>
          </cell>
        </row>
        <row r="1166">
          <cell r="A1166" t="e">
            <v>#VALUE!</v>
          </cell>
          <cell r="B1166">
            <v>2</v>
          </cell>
          <cell r="C1166">
            <v>3</v>
          </cell>
          <cell r="D1166">
            <v>4</v>
          </cell>
          <cell r="E1166">
            <v>5</v>
          </cell>
          <cell r="F1166">
            <v>6</v>
          </cell>
          <cell r="G1166">
            <v>7</v>
          </cell>
          <cell r="H1166">
            <v>8</v>
          </cell>
          <cell r="I1166">
            <v>9</v>
          </cell>
          <cell r="J1166">
            <v>10</v>
          </cell>
        </row>
        <row r="1167">
          <cell r="A1167" t="e">
            <v>#VALUE!</v>
          </cell>
          <cell r="B1167">
            <v>2</v>
          </cell>
          <cell r="C1167">
            <v>3</v>
          </cell>
          <cell r="D1167">
            <v>4</v>
          </cell>
          <cell r="E1167">
            <v>5</v>
          </cell>
          <cell r="F1167">
            <v>6</v>
          </cell>
          <cell r="G1167">
            <v>7</v>
          </cell>
          <cell r="H1167">
            <v>8</v>
          </cell>
          <cell r="I1167">
            <v>9</v>
          </cell>
          <cell r="J1167">
            <v>10</v>
          </cell>
        </row>
        <row r="1168">
          <cell r="A1168" t="e">
            <v>#VALUE!</v>
          </cell>
          <cell r="B1168">
            <v>2</v>
          </cell>
          <cell r="C1168">
            <v>3</v>
          </cell>
          <cell r="D1168">
            <v>4</v>
          </cell>
          <cell r="E1168">
            <v>5</v>
          </cell>
          <cell r="F1168">
            <v>6</v>
          </cell>
          <cell r="G1168">
            <v>7</v>
          </cell>
          <cell r="H1168">
            <v>8</v>
          </cell>
          <cell r="I1168">
            <v>9</v>
          </cell>
          <cell r="J1168">
            <v>10</v>
          </cell>
        </row>
        <row r="1169">
          <cell r="A1169" t="e">
            <v>#VALUE!</v>
          </cell>
          <cell r="B1169">
            <v>2</v>
          </cell>
          <cell r="C1169">
            <v>3</v>
          </cell>
          <cell r="D1169">
            <v>4</v>
          </cell>
          <cell r="E1169">
            <v>5</v>
          </cell>
          <cell r="F1169">
            <v>6</v>
          </cell>
          <cell r="G1169">
            <v>7</v>
          </cell>
          <cell r="H1169">
            <v>8</v>
          </cell>
          <cell r="I1169">
            <v>9</v>
          </cell>
          <cell r="J1169">
            <v>10</v>
          </cell>
        </row>
        <row r="1170">
          <cell r="A1170" t="e">
            <v>#VALUE!</v>
          </cell>
          <cell r="B1170">
            <v>2</v>
          </cell>
          <cell r="C1170">
            <v>3</v>
          </cell>
          <cell r="D1170">
            <v>4</v>
          </cell>
          <cell r="E1170">
            <v>5</v>
          </cell>
          <cell r="F1170">
            <v>6</v>
          </cell>
          <cell r="G1170">
            <v>7</v>
          </cell>
          <cell r="H1170">
            <v>8</v>
          </cell>
          <cell r="I1170">
            <v>9</v>
          </cell>
          <cell r="J1170">
            <v>10</v>
          </cell>
        </row>
        <row r="1171">
          <cell r="A1171" t="e">
            <v>#VALUE!</v>
          </cell>
          <cell r="B1171">
            <v>2</v>
          </cell>
          <cell r="C1171">
            <v>3</v>
          </cell>
          <cell r="D1171">
            <v>4</v>
          </cell>
          <cell r="E1171">
            <v>5</v>
          </cell>
          <cell r="F1171">
            <v>6</v>
          </cell>
          <cell r="G1171">
            <v>7</v>
          </cell>
          <cell r="H1171">
            <v>8</v>
          </cell>
          <cell r="I1171">
            <v>9</v>
          </cell>
          <cell r="J1171">
            <v>10</v>
          </cell>
        </row>
        <row r="1172">
          <cell r="A1172" t="e">
            <v>#VALUE!</v>
          </cell>
          <cell r="B1172">
            <v>2</v>
          </cell>
          <cell r="C1172">
            <v>3</v>
          </cell>
          <cell r="D1172">
            <v>4</v>
          </cell>
          <cell r="E1172">
            <v>5</v>
          </cell>
          <cell r="F1172">
            <v>6</v>
          </cell>
          <cell r="G1172">
            <v>7</v>
          </cell>
          <cell r="H1172">
            <v>8</v>
          </cell>
          <cell r="I1172">
            <v>9</v>
          </cell>
          <cell r="J1172">
            <v>10</v>
          </cell>
        </row>
        <row r="1173">
          <cell r="A1173" t="e">
            <v>#VALUE!</v>
          </cell>
          <cell r="B1173">
            <v>2</v>
          </cell>
          <cell r="C1173">
            <v>3</v>
          </cell>
          <cell r="D1173">
            <v>4</v>
          </cell>
          <cell r="E1173">
            <v>5</v>
          </cell>
          <cell r="F1173">
            <v>6</v>
          </cell>
          <cell r="G1173">
            <v>7</v>
          </cell>
          <cell r="H1173">
            <v>8</v>
          </cell>
          <cell r="I1173">
            <v>9</v>
          </cell>
          <cell r="J1173">
            <v>10</v>
          </cell>
        </row>
        <row r="1174">
          <cell r="A1174" t="e">
            <v>#VALUE!</v>
          </cell>
          <cell r="B1174">
            <v>2</v>
          </cell>
          <cell r="C1174">
            <v>3</v>
          </cell>
          <cell r="D1174">
            <v>4</v>
          </cell>
          <cell r="E1174">
            <v>5</v>
          </cell>
          <cell r="F1174">
            <v>6</v>
          </cell>
          <cell r="G1174">
            <v>7</v>
          </cell>
          <cell r="H1174">
            <v>8</v>
          </cell>
          <cell r="I1174">
            <v>9</v>
          </cell>
          <cell r="J1174">
            <v>10</v>
          </cell>
        </row>
        <row r="1175">
          <cell r="A1175" t="e">
            <v>#VALUE!</v>
          </cell>
          <cell r="B1175">
            <v>2</v>
          </cell>
          <cell r="C1175">
            <v>3</v>
          </cell>
          <cell r="D1175">
            <v>4</v>
          </cell>
          <cell r="E1175">
            <v>5</v>
          </cell>
          <cell r="F1175">
            <v>6</v>
          </cell>
          <cell r="G1175">
            <v>7</v>
          </cell>
          <cell r="H1175">
            <v>8</v>
          </cell>
          <cell r="I1175">
            <v>9</v>
          </cell>
          <cell r="J1175">
            <v>10</v>
          </cell>
        </row>
        <row r="1176">
          <cell r="A1176" t="e">
            <v>#VALUE!</v>
          </cell>
          <cell r="B1176">
            <v>2</v>
          </cell>
          <cell r="C1176">
            <v>3</v>
          </cell>
          <cell r="D1176">
            <v>4</v>
          </cell>
          <cell r="E1176">
            <v>5</v>
          </cell>
          <cell r="F1176">
            <v>6</v>
          </cell>
          <cell r="G1176">
            <v>7</v>
          </cell>
          <cell r="H1176">
            <v>8</v>
          </cell>
          <cell r="I1176">
            <v>9</v>
          </cell>
          <cell r="J1176">
            <v>10</v>
          </cell>
        </row>
        <row r="1177">
          <cell r="A1177" t="e">
            <v>#VALUE!</v>
          </cell>
          <cell r="B1177">
            <v>2</v>
          </cell>
          <cell r="C1177">
            <v>3</v>
          </cell>
          <cell r="D1177">
            <v>4</v>
          </cell>
          <cell r="E1177">
            <v>5</v>
          </cell>
          <cell r="F1177">
            <v>6</v>
          </cell>
          <cell r="G1177">
            <v>7</v>
          </cell>
          <cell r="H1177">
            <v>8</v>
          </cell>
          <cell r="I1177">
            <v>9</v>
          </cell>
          <cell r="J1177">
            <v>10</v>
          </cell>
        </row>
        <row r="1178">
          <cell r="A1178" t="e">
            <v>#VALUE!</v>
          </cell>
          <cell r="B1178">
            <v>2</v>
          </cell>
          <cell r="C1178">
            <v>3</v>
          </cell>
          <cell r="D1178">
            <v>4</v>
          </cell>
          <cell r="E1178">
            <v>5</v>
          </cell>
          <cell r="F1178">
            <v>6</v>
          </cell>
          <cell r="G1178">
            <v>7</v>
          </cell>
          <cell r="H1178">
            <v>8</v>
          </cell>
          <cell r="I1178">
            <v>9</v>
          </cell>
          <cell r="J1178">
            <v>10</v>
          </cell>
        </row>
        <row r="1179">
          <cell r="A1179" t="e">
            <v>#VALUE!</v>
          </cell>
          <cell r="B1179">
            <v>2</v>
          </cell>
          <cell r="C1179">
            <v>3</v>
          </cell>
          <cell r="D1179">
            <v>4</v>
          </cell>
          <cell r="E1179">
            <v>5</v>
          </cell>
          <cell r="F1179">
            <v>6</v>
          </cell>
          <cell r="G1179">
            <v>7</v>
          </cell>
          <cell r="H1179">
            <v>8</v>
          </cell>
          <cell r="I1179">
            <v>9</v>
          </cell>
          <cell r="J1179">
            <v>10</v>
          </cell>
        </row>
        <row r="1180">
          <cell r="A1180" t="e">
            <v>#VALUE!</v>
          </cell>
          <cell r="B1180">
            <v>2</v>
          </cell>
          <cell r="C1180">
            <v>3</v>
          </cell>
          <cell r="D1180">
            <v>4</v>
          </cell>
          <cell r="E1180">
            <v>5</v>
          </cell>
          <cell r="F1180">
            <v>6</v>
          </cell>
          <cell r="G1180">
            <v>7</v>
          </cell>
          <cell r="H1180">
            <v>8</v>
          </cell>
          <cell r="I1180">
            <v>9</v>
          </cell>
          <cell r="J1180">
            <v>10</v>
          </cell>
        </row>
        <row r="1181">
          <cell r="A1181" t="e">
            <v>#VALUE!</v>
          </cell>
          <cell r="B1181">
            <v>2</v>
          </cell>
          <cell r="C1181">
            <v>3</v>
          </cell>
          <cell r="D1181">
            <v>4</v>
          </cell>
          <cell r="E1181">
            <v>5</v>
          </cell>
          <cell r="F1181">
            <v>6</v>
          </cell>
          <cell r="G1181">
            <v>7</v>
          </cell>
          <cell r="H1181">
            <v>8</v>
          </cell>
          <cell r="I1181">
            <v>9</v>
          </cell>
          <cell r="J1181">
            <v>10</v>
          </cell>
        </row>
        <row r="1182">
          <cell r="A1182" t="e">
            <v>#VALUE!</v>
          </cell>
          <cell r="B1182">
            <v>2</v>
          </cell>
          <cell r="C1182">
            <v>3</v>
          </cell>
          <cell r="D1182">
            <v>4</v>
          </cell>
          <cell r="E1182">
            <v>5</v>
          </cell>
          <cell r="F1182">
            <v>6</v>
          </cell>
          <cell r="G1182">
            <v>7</v>
          </cell>
          <cell r="H1182">
            <v>8</v>
          </cell>
          <cell r="I1182">
            <v>9</v>
          </cell>
          <cell r="J1182">
            <v>10</v>
          </cell>
        </row>
        <row r="1183">
          <cell r="A1183" t="e">
            <v>#VALUE!</v>
          </cell>
          <cell r="B1183">
            <v>2</v>
          </cell>
          <cell r="C1183">
            <v>3</v>
          </cell>
          <cell r="D1183">
            <v>4</v>
          </cell>
          <cell r="E1183">
            <v>5</v>
          </cell>
          <cell r="F1183">
            <v>6</v>
          </cell>
          <cell r="G1183">
            <v>7</v>
          </cell>
          <cell r="H1183">
            <v>8</v>
          </cell>
          <cell r="I1183">
            <v>9</v>
          </cell>
          <cell r="J1183">
            <v>10</v>
          </cell>
        </row>
        <row r="1184">
          <cell r="A1184" t="e">
            <v>#VALUE!</v>
          </cell>
          <cell r="B1184">
            <v>2</v>
          </cell>
          <cell r="C1184">
            <v>3</v>
          </cell>
          <cell r="D1184">
            <v>4</v>
          </cell>
          <cell r="E1184">
            <v>5</v>
          </cell>
          <cell r="F1184">
            <v>6</v>
          </cell>
          <cell r="G1184">
            <v>7</v>
          </cell>
          <cell r="H1184">
            <v>8</v>
          </cell>
          <cell r="I1184">
            <v>9</v>
          </cell>
          <cell r="J1184">
            <v>10</v>
          </cell>
        </row>
        <row r="1185">
          <cell r="A1185" t="e">
            <v>#VALUE!</v>
          </cell>
          <cell r="B1185">
            <v>2</v>
          </cell>
          <cell r="C1185">
            <v>3</v>
          </cell>
          <cell r="D1185">
            <v>4</v>
          </cell>
          <cell r="E1185">
            <v>5</v>
          </cell>
          <cell r="F1185">
            <v>6</v>
          </cell>
          <cell r="G1185">
            <v>7</v>
          </cell>
          <cell r="H1185">
            <v>8</v>
          </cell>
          <cell r="I1185">
            <v>9</v>
          </cell>
          <cell r="J1185">
            <v>10</v>
          </cell>
        </row>
        <row r="1186">
          <cell r="A1186" t="e">
            <v>#VALUE!</v>
          </cell>
          <cell r="B1186">
            <v>2</v>
          </cell>
          <cell r="C1186">
            <v>3</v>
          </cell>
          <cell r="D1186">
            <v>4</v>
          </cell>
          <cell r="E1186">
            <v>5</v>
          </cell>
          <cell r="F1186">
            <v>6</v>
          </cell>
          <cell r="G1186">
            <v>7</v>
          </cell>
          <cell r="H1186">
            <v>8</v>
          </cell>
          <cell r="I1186">
            <v>9</v>
          </cell>
          <cell r="J1186">
            <v>10</v>
          </cell>
        </row>
        <row r="1187">
          <cell r="A1187" t="e">
            <v>#VALUE!</v>
          </cell>
          <cell r="B1187">
            <v>2</v>
          </cell>
          <cell r="C1187">
            <v>3</v>
          </cell>
          <cell r="D1187">
            <v>4</v>
          </cell>
          <cell r="E1187">
            <v>5</v>
          </cell>
          <cell r="F1187">
            <v>6</v>
          </cell>
          <cell r="G1187">
            <v>7</v>
          </cell>
          <cell r="H1187">
            <v>8</v>
          </cell>
          <cell r="I1187">
            <v>9</v>
          </cell>
          <cell r="J1187">
            <v>10</v>
          </cell>
        </row>
        <row r="1188">
          <cell r="A1188" t="e">
            <v>#VALUE!</v>
          </cell>
          <cell r="B1188">
            <v>2</v>
          </cell>
          <cell r="C1188">
            <v>3</v>
          </cell>
          <cell r="D1188">
            <v>4</v>
          </cell>
          <cell r="E1188">
            <v>5</v>
          </cell>
          <cell r="F1188">
            <v>6</v>
          </cell>
          <cell r="G1188">
            <v>7</v>
          </cell>
          <cell r="H1188">
            <v>8</v>
          </cell>
          <cell r="I1188">
            <v>9</v>
          </cell>
          <cell r="J1188">
            <v>10</v>
          </cell>
        </row>
        <row r="1189">
          <cell r="A1189" t="e">
            <v>#VALUE!</v>
          </cell>
          <cell r="B1189">
            <v>2</v>
          </cell>
          <cell r="C1189">
            <v>3</v>
          </cell>
          <cell r="D1189">
            <v>4</v>
          </cell>
          <cell r="E1189">
            <v>5</v>
          </cell>
          <cell r="F1189">
            <v>6</v>
          </cell>
          <cell r="G1189">
            <v>7</v>
          </cell>
          <cell r="H1189">
            <v>8</v>
          </cell>
          <cell r="I1189">
            <v>9</v>
          </cell>
          <cell r="J1189">
            <v>10</v>
          </cell>
        </row>
        <row r="1190">
          <cell r="A1190" t="e">
            <v>#VALUE!</v>
          </cell>
          <cell r="B1190">
            <v>2</v>
          </cell>
          <cell r="C1190">
            <v>3</v>
          </cell>
          <cell r="D1190">
            <v>4</v>
          </cell>
          <cell r="E1190">
            <v>5</v>
          </cell>
          <cell r="F1190">
            <v>6</v>
          </cell>
          <cell r="G1190">
            <v>7</v>
          </cell>
          <cell r="H1190">
            <v>8</v>
          </cell>
          <cell r="I1190">
            <v>9</v>
          </cell>
          <cell r="J1190">
            <v>10</v>
          </cell>
        </row>
        <row r="1191">
          <cell r="A1191" t="e">
            <v>#VALUE!</v>
          </cell>
          <cell r="B1191">
            <v>2</v>
          </cell>
          <cell r="C1191">
            <v>3</v>
          </cell>
          <cell r="D1191">
            <v>4</v>
          </cell>
          <cell r="E1191">
            <v>5</v>
          </cell>
          <cell r="F1191">
            <v>6</v>
          </cell>
          <cell r="G1191">
            <v>7</v>
          </cell>
          <cell r="H1191">
            <v>8</v>
          </cell>
          <cell r="I1191">
            <v>9</v>
          </cell>
          <cell r="J1191">
            <v>10</v>
          </cell>
        </row>
        <row r="1192">
          <cell r="A1192" t="e">
            <v>#VALUE!</v>
          </cell>
          <cell r="B1192">
            <v>2</v>
          </cell>
          <cell r="C1192">
            <v>3</v>
          </cell>
          <cell r="D1192">
            <v>4</v>
          </cell>
          <cell r="E1192">
            <v>5</v>
          </cell>
          <cell r="F1192">
            <v>6</v>
          </cell>
          <cell r="G1192">
            <v>7</v>
          </cell>
          <cell r="H1192">
            <v>8</v>
          </cell>
          <cell r="I1192">
            <v>9</v>
          </cell>
          <cell r="J1192">
            <v>10</v>
          </cell>
        </row>
        <row r="1193">
          <cell r="A1193" t="e">
            <v>#VALUE!</v>
          </cell>
          <cell r="B1193">
            <v>2</v>
          </cell>
          <cell r="C1193">
            <v>3</v>
          </cell>
          <cell r="D1193">
            <v>4</v>
          </cell>
          <cell r="E1193">
            <v>5</v>
          </cell>
          <cell r="F1193">
            <v>6</v>
          </cell>
          <cell r="G1193">
            <v>7</v>
          </cell>
          <cell r="H1193">
            <v>8</v>
          </cell>
          <cell r="I1193">
            <v>9</v>
          </cell>
          <cell r="J1193">
            <v>10</v>
          </cell>
        </row>
        <row r="1194">
          <cell r="A1194" t="e">
            <v>#VALUE!</v>
          </cell>
          <cell r="B1194">
            <v>2</v>
          </cell>
          <cell r="C1194">
            <v>3</v>
          </cell>
          <cell r="D1194">
            <v>4</v>
          </cell>
          <cell r="E1194">
            <v>5</v>
          </cell>
          <cell r="F1194">
            <v>6</v>
          </cell>
          <cell r="G1194">
            <v>7</v>
          </cell>
          <cell r="H1194">
            <v>8</v>
          </cell>
          <cell r="I1194">
            <v>9</v>
          </cell>
          <cell r="J1194">
            <v>10</v>
          </cell>
        </row>
        <row r="1195">
          <cell r="A1195" t="e">
            <v>#VALUE!</v>
          </cell>
          <cell r="B1195">
            <v>2</v>
          </cell>
          <cell r="C1195">
            <v>3</v>
          </cell>
          <cell r="D1195">
            <v>4</v>
          </cell>
          <cell r="E1195">
            <v>5</v>
          </cell>
          <cell r="F1195">
            <v>6</v>
          </cell>
          <cell r="G1195">
            <v>7</v>
          </cell>
          <cell r="H1195">
            <v>8</v>
          </cell>
          <cell r="I1195">
            <v>9</v>
          </cell>
          <cell r="J1195">
            <v>10</v>
          </cell>
        </row>
        <row r="1196">
          <cell r="A1196" t="e">
            <v>#VALUE!</v>
          </cell>
          <cell r="B1196">
            <v>2</v>
          </cell>
          <cell r="C1196">
            <v>3</v>
          </cell>
          <cell r="D1196">
            <v>4</v>
          </cell>
          <cell r="E1196">
            <v>5</v>
          </cell>
          <cell r="F1196">
            <v>6</v>
          </cell>
          <cell r="G1196">
            <v>7</v>
          </cell>
          <cell r="H1196">
            <v>8</v>
          </cell>
          <cell r="I1196">
            <v>9</v>
          </cell>
          <cell r="J1196">
            <v>10</v>
          </cell>
        </row>
        <row r="1197">
          <cell r="A1197" t="e">
            <v>#VALUE!</v>
          </cell>
          <cell r="B1197">
            <v>2</v>
          </cell>
          <cell r="C1197">
            <v>3</v>
          </cell>
          <cell r="D1197">
            <v>4</v>
          </cell>
          <cell r="E1197">
            <v>5</v>
          </cell>
          <cell r="F1197">
            <v>6</v>
          </cell>
          <cell r="G1197">
            <v>7</v>
          </cell>
          <cell r="H1197">
            <v>8</v>
          </cell>
          <cell r="I1197">
            <v>9</v>
          </cell>
          <cell r="J1197">
            <v>10</v>
          </cell>
        </row>
        <row r="1198">
          <cell r="A1198" t="e">
            <v>#VALUE!</v>
          </cell>
          <cell r="B1198">
            <v>2</v>
          </cell>
          <cell r="C1198">
            <v>3</v>
          </cell>
          <cell r="D1198">
            <v>4</v>
          </cell>
          <cell r="E1198">
            <v>5</v>
          </cell>
          <cell r="F1198">
            <v>6</v>
          </cell>
          <cell r="G1198">
            <v>7</v>
          </cell>
          <cell r="H1198">
            <v>8</v>
          </cell>
          <cell r="I1198">
            <v>9</v>
          </cell>
          <cell r="J1198">
            <v>10</v>
          </cell>
        </row>
        <row r="1199">
          <cell r="A1199" t="e">
            <v>#VALUE!</v>
          </cell>
          <cell r="B1199">
            <v>2</v>
          </cell>
          <cell r="C1199">
            <v>3</v>
          </cell>
          <cell r="D1199">
            <v>4</v>
          </cell>
          <cell r="E1199">
            <v>5</v>
          </cell>
          <cell r="F1199">
            <v>6</v>
          </cell>
          <cell r="G1199">
            <v>7</v>
          </cell>
          <cell r="H1199">
            <v>8</v>
          </cell>
          <cell r="I1199">
            <v>9</v>
          </cell>
          <cell r="J1199">
            <v>10</v>
          </cell>
        </row>
        <row r="1200">
          <cell r="A1200" t="e">
            <v>#VALUE!</v>
          </cell>
          <cell r="B1200">
            <v>2</v>
          </cell>
          <cell r="C1200">
            <v>3</v>
          </cell>
          <cell r="D1200">
            <v>4</v>
          </cell>
          <cell r="E1200">
            <v>5</v>
          </cell>
          <cell r="F1200">
            <v>6</v>
          </cell>
          <cell r="G1200">
            <v>7</v>
          </cell>
          <cell r="H1200">
            <v>8</v>
          </cell>
          <cell r="I1200">
            <v>9</v>
          </cell>
          <cell r="J1200">
            <v>10</v>
          </cell>
        </row>
        <row r="1201">
          <cell r="A1201" t="e">
            <v>#VALUE!</v>
          </cell>
          <cell r="B1201">
            <v>2</v>
          </cell>
          <cell r="C1201">
            <v>3</v>
          </cell>
          <cell r="D1201">
            <v>4</v>
          </cell>
          <cell r="E1201">
            <v>5</v>
          </cell>
          <cell r="F1201">
            <v>6</v>
          </cell>
          <cell r="G1201">
            <v>7</v>
          </cell>
          <cell r="H1201">
            <v>8</v>
          </cell>
          <cell r="I1201">
            <v>9</v>
          </cell>
          <cell r="J1201">
            <v>10</v>
          </cell>
        </row>
        <row r="1202">
          <cell r="A1202" t="e">
            <v>#VALUE!</v>
          </cell>
          <cell r="B1202">
            <v>2</v>
          </cell>
          <cell r="C1202">
            <v>3</v>
          </cell>
          <cell r="D1202">
            <v>4</v>
          </cell>
          <cell r="E1202">
            <v>5</v>
          </cell>
          <cell r="F1202">
            <v>6</v>
          </cell>
          <cell r="G1202">
            <v>7</v>
          </cell>
          <cell r="H1202">
            <v>8</v>
          </cell>
          <cell r="I1202">
            <v>9</v>
          </cell>
          <cell r="J1202">
            <v>10</v>
          </cell>
        </row>
        <row r="1203">
          <cell r="A1203" t="e">
            <v>#VALUE!</v>
          </cell>
          <cell r="B1203">
            <v>2</v>
          </cell>
          <cell r="C1203">
            <v>3</v>
          </cell>
          <cell r="D1203">
            <v>4</v>
          </cell>
          <cell r="E1203">
            <v>5</v>
          </cell>
          <cell r="F1203">
            <v>6</v>
          </cell>
          <cell r="G1203">
            <v>7</v>
          </cell>
          <cell r="H1203">
            <v>8</v>
          </cell>
          <cell r="I1203">
            <v>9</v>
          </cell>
          <cell r="J1203">
            <v>10</v>
          </cell>
        </row>
        <row r="1204">
          <cell r="A1204" t="e">
            <v>#VALUE!</v>
          </cell>
          <cell r="B1204">
            <v>2</v>
          </cell>
          <cell r="C1204">
            <v>3</v>
          </cell>
          <cell r="D1204">
            <v>4</v>
          </cell>
          <cell r="E1204">
            <v>5</v>
          </cell>
          <cell r="F1204">
            <v>6</v>
          </cell>
          <cell r="G1204">
            <v>7</v>
          </cell>
          <cell r="H1204">
            <v>8</v>
          </cell>
          <cell r="I1204">
            <v>9</v>
          </cell>
          <cell r="J1204">
            <v>10</v>
          </cell>
        </row>
        <row r="1205">
          <cell r="A1205" t="e">
            <v>#VALUE!</v>
          </cell>
          <cell r="B1205">
            <v>2</v>
          </cell>
          <cell r="C1205">
            <v>3</v>
          </cell>
          <cell r="D1205">
            <v>4</v>
          </cell>
          <cell r="E1205">
            <v>5</v>
          </cell>
          <cell r="F1205">
            <v>6</v>
          </cell>
          <cell r="G1205">
            <v>7</v>
          </cell>
          <cell r="H1205">
            <v>8</v>
          </cell>
          <cell r="I1205">
            <v>9</v>
          </cell>
          <cell r="J1205">
            <v>10</v>
          </cell>
        </row>
        <row r="1206">
          <cell r="A1206" t="e">
            <v>#VALUE!</v>
          </cell>
          <cell r="B1206">
            <v>2</v>
          </cell>
          <cell r="C1206">
            <v>3</v>
          </cell>
          <cell r="D1206">
            <v>4</v>
          </cell>
          <cell r="E1206">
            <v>5</v>
          </cell>
          <cell r="F1206">
            <v>6</v>
          </cell>
          <cell r="G1206">
            <v>7</v>
          </cell>
          <cell r="H1206">
            <v>8</v>
          </cell>
          <cell r="I1206">
            <v>9</v>
          </cell>
          <cell r="J1206">
            <v>10</v>
          </cell>
        </row>
        <row r="1207">
          <cell r="A1207" t="e">
            <v>#VALUE!</v>
          </cell>
          <cell r="B1207">
            <v>2</v>
          </cell>
          <cell r="C1207">
            <v>3</v>
          </cell>
          <cell r="D1207">
            <v>4</v>
          </cell>
          <cell r="E1207">
            <v>5</v>
          </cell>
          <cell r="F1207">
            <v>6</v>
          </cell>
          <cell r="G1207">
            <v>7</v>
          </cell>
          <cell r="H1207">
            <v>8</v>
          </cell>
          <cell r="I1207">
            <v>9</v>
          </cell>
          <cell r="J1207">
            <v>10</v>
          </cell>
        </row>
        <row r="1208">
          <cell r="A1208" t="e">
            <v>#VALUE!</v>
          </cell>
          <cell r="B1208">
            <v>2</v>
          </cell>
          <cell r="C1208">
            <v>3</v>
          </cell>
          <cell r="D1208">
            <v>4</v>
          </cell>
          <cell r="E1208">
            <v>5</v>
          </cell>
          <cell r="F1208">
            <v>6</v>
          </cell>
          <cell r="G1208">
            <v>7</v>
          </cell>
          <cell r="H1208">
            <v>8</v>
          </cell>
          <cell r="I1208">
            <v>9</v>
          </cell>
          <cell r="J1208">
            <v>10</v>
          </cell>
        </row>
        <row r="1209">
          <cell r="A1209" t="e">
            <v>#VALUE!</v>
          </cell>
          <cell r="B1209">
            <v>2</v>
          </cell>
          <cell r="C1209">
            <v>3</v>
          </cell>
          <cell r="D1209">
            <v>4</v>
          </cell>
          <cell r="E1209">
            <v>5</v>
          </cell>
          <cell r="F1209">
            <v>6</v>
          </cell>
          <cell r="G1209">
            <v>7</v>
          </cell>
          <cell r="H1209">
            <v>8</v>
          </cell>
          <cell r="I1209">
            <v>9</v>
          </cell>
          <cell r="J1209">
            <v>10</v>
          </cell>
        </row>
        <row r="1210">
          <cell r="A1210" t="e">
            <v>#VALUE!</v>
          </cell>
          <cell r="B1210">
            <v>2</v>
          </cell>
          <cell r="C1210">
            <v>3</v>
          </cell>
          <cell r="D1210">
            <v>4</v>
          </cell>
          <cell r="E1210">
            <v>5</v>
          </cell>
          <cell r="F1210">
            <v>6</v>
          </cell>
          <cell r="G1210">
            <v>7</v>
          </cell>
          <cell r="H1210">
            <v>8</v>
          </cell>
          <cell r="I1210">
            <v>9</v>
          </cell>
          <cell r="J1210">
            <v>10</v>
          </cell>
        </row>
        <row r="1211">
          <cell r="A1211" t="e">
            <v>#VALUE!</v>
          </cell>
          <cell r="B1211">
            <v>2</v>
          </cell>
          <cell r="C1211">
            <v>3</v>
          </cell>
          <cell r="D1211">
            <v>4</v>
          </cell>
          <cell r="E1211">
            <v>5</v>
          </cell>
          <cell r="F1211">
            <v>6</v>
          </cell>
          <cell r="G1211">
            <v>7</v>
          </cell>
          <cell r="H1211">
            <v>8</v>
          </cell>
          <cell r="I1211">
            <v>9</v>
          </cell>
          <cell r="J1211">
            <v>10</v>
          </cell>
        </row>
        <row r="1212">
          <cell r="A1212" t="e">
            <v>#VALUE!</v>
          </cell>
          <cell r="B1212">
            <v>2</v>
          </cell>
          <cell r="C1212">
            <v>3</v>
          </cell>
          <cell r="D1212">
            <v>4</v>
          </cell>
          <cell r="E1212">
            <v>5</v>
          </cell>
          <cell r="F1212">
            <v>6</v>
          </cell>
          <cell r="G1212">
            <v>7</v>
          </cell>
          <cell r="H1212">
            <v>8</v>
          </cell>
          <cell r="I1212">
            <v>9</v>
          </cell>
          <cell r="J1212">
            <v>10</v>
          </cell>
        </row>
        <row r="1213">
          <cell r="A1213" t="e">
            <v>#VALUE!</v>
          </cell>
          <cell r="B1213">
            <v>2</v>
          </cell>
          <cell r="C1213">
            <v>3</v>
          </cell>
          <cell r="D1213">
            <v>4</v>
          </cell>
          <cell r="E1213">
            <v>5</v>
          </cell>
          <cell r="F1213">
            <v>6</v>
          </cell>
          <cell r="G1213">
            <v>7</v>
          </cell>
          <cell r="H1213">
            <v>8</v>
          </cell>
          <cell r="I1213">
            <v>9</v>
          </cell>
          <cell r="J1213">
            <v>10</v>
          </cell>
        </row>
        <row r="1214">
          <cell r="A1214" t="e">
            <v>#VALUE!</v>
          </cell>
          <cell r="B1214">
            <v>2</v>
          </cell>
          <cell r="C1214">
            <v>3</v>
          </cell>
          <cell r="D1214">
            <v>4</v>
          </cell>
          <cell r="E1214">
            <v>5</v>
          </cell>
          <cell r="F1214">
            <v>6</v>
          </cell>
          <cell r="G1214">
            <v>7</v>
          </cell>
          <cell r="H1214">
            <v>8</v>
          </cell>
          <cell r="I1214">
            <v>9</v>
          </cell>
          <cell r="J1214">
            <v>10</v>
          </cell>
        </row>
        <row r="1215">
          <cell r="A1215" t="e">
            <v>#VALUE!</v>
          </cell>
          <cell r="B1215">
            <v>2</v>
          </cell>
          <cell r="C1215">
            <v>3</v>
          </cell>
          <cell r="D1215">
            <v>4</v>
          </cell>
          <cell r="E1215">
            <v>5</v>
          </cell>
          <cell r="F1215">
            <v>6</v>
          </cell>
          <cell r="G1215">
            <v>7</v>
          </cell>
          <cell r="H1215">
            <v>8</v>
          </cell>
          <cell r="I1215">
            <v>9</v>
          </cell>
          <cell r="J1215">
            <v>10</v>
          </cell>
        </row>
        <row r="1216">
          <cell r="A1216" t="e">
            <v>#VALUE!</v>
          </cell>
          <cell r="B1216">
            <v>2</v>
          </cell>
          <cell r="C1216">
            <v>3</v>
          </cell>
          <cell r="D1216">
            <v>4</v>
          </cell>
          <cell r="E1216">
            <v>5</v>
          </cell>
          <cell r="F1216">
            <v>6</v>
          </cell>
          <cell r="G1216">
            <v>7</v>
          </cell>
          <cell r="H1216">
            <v>8</v>
          </cell>
          <cell r="I1216">
            <v>9</v>
          </cell>
          <cell r="J1216">
            <v>10</v>
          </cell>
        </row>
        <row r="1217">
          <cell r="A1217" t="e">
            <v>#VALUE!</v>
          </cell>
          <cell r="B1217">
            <v>2</v>
          </cell>
          <cell r="C1217">
            <v>3</v>
          </cell>
          <cell r="D1217">
            <v>4</v>
          </cell>
          <cell r="E1217">
            <v>5</v>
          </cell>
          <cell r="F1217">
            <v>6</v>
          </cell>
          <cell r="G1217">
            <v>7</v>
          </cell>
          <cell r="H1217">
            <v>8</v>
          </cell>
          <cell r="I1217">
            <v>9</v>
          </cell>
          <cell r="J1217">
            <v>10</v>
          </cell>
        </row>
        <row r="1218">
          <cell r="A1218" t="e">
            <v>#VALUE!</v>
          </cell>
          <cell r="B1218">
            <v>2</v>
          </cell>
          <cell r="C1218">
            <v>3</v>
          </cell>
          <cell r="D1218">
            <v>4</v>
          </cell>
          <cell r="E1218">
            <v>5</v>
          </cell>
          <cell r="F1218">
            <v>6</v>
          </cell>
          <cell r="G1218">
            <v>7</v>
          </cell>
          <cell r="H1218">
            <v>8</v>
          </cell>
          <cell r="I1218">
            <v>9</v>
          </cell>
          <cell r="J1218">
            <v>10</v>
          </cell>
        </row>
        <row r="1219">
          <cell r="A1219" t="e">
            <v>#VALUE!</v>
          </cell>
          <cell r="B1219">
            <v>2</v>
          </cell>
          <cell r="C1219">
            <v>3</v>
          </cell>
          <cell r="D1219">
            <v>4</v>
          </cell>
          <cell r="E1219">
            <v>5</v>
          </cell>
          <cell r="F1219">
            <v>6</v>
          </cell>
          <cell r="G1219">
            <v>7</v>
          </cell>
          <cell r="H1219">
            <v>8</v>
          </cell>
          <cell r="I1219">
            <v>9</v>
          </cell>
          <cell r="J1219">
            <v>10</v>
          </cell>
        </row>
        <row r="1220">
          <cell r="A1220" t="e">
            <v>#VALUE!</v>
          </cell>
          <cell r="B1220">
            <v>2</v>
          </cell>
          <cell r="C1220">
            <v>3</v>
          </cell>
          <cell r="D1220">
            <v>4</v>
          </cell>
          <cell r="E1220">
            <v>5</v>
          </cell>
          <cell r="F1220">
            <v>6</v>
          </cell>
          <cell r="G1220">
            <v>7</v>
          </cell>
          <cell r="H1220">
            <v>8</v>
          </cell>
          <cell r="I1220">
            <v>9</v>
          </cell>
          <cell r="J1220">
            <v>10</v>
          </cell>
        </row>
        <row r="1221">
          <cell r="A1221" t="e">
            <v>#VALUE!</v>
          </cell>
          <cell r="B1221">
            <v>2</v>
          </cell>
          <cell r="C1221">
            <v>3</v>
          </cell>
          <cell r="D1221">
            <v>4</v>
          </cell>
          <cell r="E1221">
            <v>5</v>
          </cell>
          <cell r="F1221">
            <v>6</v>
          </cell>
          <cell r="G1221">
            <v>7</v>
          </cell>
          <cell r="H1221">
            <v>8</v>
          </cell>
          <cell r="I1221">
            <v>9</v>
          </cell>
          <cell r="J1221">
            <v>10</v>
          </cell>
        </row>
        <row r="1222">
          <cell r="A1222" t="e">
            <v>#VALUE!</v>
          </cell>
          <cell r="B1222">
            <v>2</v>
          </cell>
          <cell r="C1222">
            <v>3</v>
          </cell>
          <cell r="D1222">
            <v>4</v>
          </cell>
          <cell r="E1222">
            <v>5</v>
          </cell>
          <cell r="F1222">
            <v>6</v>
          </cell>
          <cell r="G1222">
            <v>7</v>
          </cell>
          <cell r="H1222">
            <v>8</v>
          </cell>
          <cell r="I1222">
            <v>9</v>
          </cell>
          <cell r="J1222">
            <v>10</v>
          </cell>
        </row>
        <row r="1223">
          <cell r="A1223" t="e">
            <v>#VALUE!</v>
          </cell>
          <cell r="B1223">
            <v>2</v>
          </cell>
          <cell r="C1223">
            <v>3</v>
          </cell>
          <cell r="D1223">
            <v>4</v>
          </cell>
          <cell r="E1223">
            <v>5</v>
          </cell>
          <cell r="F1223">
            <v>6</v>
          </cell>
          <cell r="G1223">
            <v>7</v>
          </cell>
          <cell r="H1223">
            <v>8</v>
          </cell>
          <cell r="I1223">
            <v>9</v>
          </cell>
          <cell r="J1223">
            <v>10</v>
          </cell>
        </row>
        <row r="1224">
          <cell r="A1224" t="e">
            <v>#VALUE!</v>
          </cell>
          <cell r="B1224">
            <v>2</v>
          </cell>
          <cell r="C1224">
            <v>3</v>
          </cell>
          <cell r="D1224">
            <v>4</v>
          </cell>
          <cell r="E1224">
            <v>5</v>
          </cell>
          <cell r="F1224">
            <v>6</v>
          </cell>
          <cell r="G1224">
            <v>7</v>
          </cell>
          <cell r="H1224">
            <v>8</v>
          </cell>
          <cell r="I1224">
            <v>9</v>
          </cell>
          <cell r="J1224">
            <v>10</v>
          </cell>
        </row>
        <row r="1225">
          <cell r="A1225" t="e">
            <v>#VALUE!</v>
          </cell>
          <cell r="B1225">
            <v>2</v>
          </cell>
          <cell r="C1225">
            <v>3</v>
          </cell>
          <cell r="D1225">
            <v>4</v>
          </cell>
          <cell r="E1225">
            <v>5</v>
          </cell>
          <cell r="F1225">
            <v>6</v>
          </cell>
          <cell r="G1225">
            <v>7</v>
          </cell>
          <cell r="H1225">
            <v>8</v>
          </cell>
          <cell r="I1225">
            <v>9</v>
          </cell>
          <cell r="J1225">
            <v>10</v>
          </cell>
        </row>
        <row r="1226">
          <cell r="A1226" t="e">
            <v>#VALUE!</v>
          </cell>
          <cell r="B1226">
            <v>2</v>
          </cell>
          <cell r="C1226">
            <v>3</v>
          </cell>
          <cell r="D1226">
            <v>4</v>
          </cell>
          <cell r="E1226">
            <v>5</v>
          </cell>
          <cell r="F1226">
            <v>6</v>
          </cell>
          <cell r="G1226">
            <v>7</v>
          </cell>
          <cell r="H1226">
            <v>8</v>
          </cell>
          <cell r="I1226">
            <v>9</v>
          </cell>
          <cell r="J1226">
            <v>10</v>
          </cell>
        </row>
        <row r="1227">
          <cell r="A1227" t="e">
            <v>#VALUE!</v>
          </cell>
          <cell r="B1227">
            <v>2</v>
          </cell>
          <cell r="C1227">
            <v>3</v>
          </cell>
          <cell r="D1227">
            <v>4</v>
          </cell>
          <cell r="E1227">
            <v>5</v>
          </cell>
          <cell r="F1227">
            <v>6</v>
          </cell>
          <cell r="G1227">
            <v>7</v>
          </cell>
          <cell r="H1227">
            <v>8</v>
          </cell>
          <cell r="I1227">
            <v>9</v>
          </cell>
          <cell r="J1227">
            <v>10</v>
          </cell>
        </row>
        <row r="1228">
          <cell r="A1228" t="e">
            <v>#VALUE!</v>
          </cell>
          <cell r="B1228">
            <v>2</v>
          </cell>
          <cell r="C1228">
            <v>3</v>
          </cell>
          <cell r="D1228">
            <v>4</v>
          </cell>
          <cell r="E1228">
            <v>5</v>
          </cell>
          <cell r="F1228">
            <v>6</v>
          </cell>
          <cell r="G1228">
            <v>7</v>
          </cell>
          <cell r="H1228">
            <v>8</v>
          </cell>
          <cell r="I1228">
            <v>9</v>
          </cell>
          <cell r="J1228">
            <v>10</v>
          </cell>
        </row>
        <row r="1229">
          <cell r="A1229" t="e">
            <v>#VALUE!</v>
          </cell>
          <cell r="B1229">
            <v>2</v>
          </cell>
          <cell r="C1229">
            <v>3</v>
          </cell>
          <cell r="D1229">
            <v>4</v>
          </cell>
          <cell r="E1229">
            <v>5</v>
          </cell>
          <cell r="F1229">
            <v>6</v>
          </cell>
          <cell r="G1229">
            <v>7</v>
          </cell>
          <cell r="H1229">
            <v>8</v>
          </cell>
          <cell r="I1229">
            <v>9</v>
          </cell>
          <cell r="J1229">
            <v>10</v>
          </cell>
        </row>
        <row r="1230">
          <cell r="A1230" t="e">
            <v>#VALUE!</v>
          </cell>
          <cell r="B1230">
            <v>2</v>
          </cell>
          <cell r="C1230">
            <v>3</v>
          </cell>
          <cell r="D1230">
            <v>4</v>
          </cell>
          <cell r="E1230">
            <v>5</v>
          </cell>
          <cell r="F1230">
            <v>6</v>
          </cell>
          <cell r="G1230">
            <v>7</v>
          </cell>
          <cell r="H1230">
            <v>8</v>
          </cell>
          <cell r="I1230">
            <v>9</v>
          </cell>
          <cell r="J1230">
            <v>10</v>
          </cell>
        </row>
        <row r="1231">
          <cell r="A1231" t="e">
            <v>#VALUE!</v>
          </cell>
          <cell r="B1231">
            <v>2</v>
          </cell>
          <cell r="C1231">
            <v>3</v>
          </cell>
          <cell r="D1231">
            <v>4</v>
          </cell>
          <cell r="E1231">
            <v>5</v>
          </cell>
          <cell r="F1231">
            <v>6</v>
          </cell>
          <cell r="G1231">
            <v>7</v>
          </cell>
          <cell r="H1231">
            <v>8</v>
          </cell>
          <cell r="I1231">
            <v>9</v>
          </cell>
          <cell r="J1231">
            <v>10</v>
          </cell>
        </row>
        <row r="1232">
          <cell r="A1232" t="e">
            <v>#VALUE!</v>
          </cell>
          <cell r="B1232">
            <v>2</v>
          </cell>
          <cell r="C1232">
            <v>3</v>
          </cell>
          <cell r="D1232">
            <v>4</v>
          </cell>
          <cell r="E1232">
            <v>5</v>
          </cell>
          <cell r="F1232">
            <v>6</v>
          </cell>
          <cell r="G1232">
            <v>7</v>
          </cell>
          <cell r="H1232">
            <v>8</v>
          </cell>
          <cell r="I1232">
            <v>9</v>
          </cell>
          <cell r="J1232">
            <v>10</v>
          </cell>
        </row>
        <row r="1233">
          <cell r="A1233" t="e">
            <v>#VALUE!</v>
          </cell>
          <cell r="B1233">
            <v>2</v>
          </cell>
          <cell r="C1233">
            <v>3</v>
          </cell>
          <cell r="D1233">
            <v>4</v>
          </cell>
          <cell r="E1233">
            <v>5</v>
          </cell>
          <cell r="F1233">
            <v>6</v>
          </cell>
          <cell r="G1233">
            <v>7</v>
          </cell>
          <cell r="H1233">
            <v>8</v>
          </cell>
          <cell r="I1233">
            <v>9</v>
          </cell>
          <cell r="J1233">
            <v>10</v>
          </cell>
        </row>
        <row r="1234">
          <cell r="A1234" t="e">
            <v>#VALUE!</v>
          </cell>
          <cell r="B1234">
            <v>2</v>
          </cell>
          <cell r="C1234">
            <v>3</v>
          </cell>
          <cell r="D1234">
            <v>4</v>
          </cell>
          <cell r="E1234">
            <v>5</v>
          </cell>
          <cell r="F1234">
            <v>6</v>
          </cell>
          <cell r="G1234">
            <v>7</v>
          </cell>
          <cell r="H1234">
            <v>8</v>
          </cell>
          <cell r="I1234">
            <v>9</v>
          </cell>
          <cell r="J1234">
            <v>10</v>
          </cell>
        </row>
        <row r="1235">
          <cell r="A1235" t="e">
            <v>#VALUE!</v>
          </cell>
          <cell r="B1235">
            <v>2</v>
          </cell>
          <cell r="C1235">
            <v>3</v>
          </cell>
          <cell r="D1235">
            <v>4</v>
          </cell>
          <cell r="E1235">
            <v>5</v>
          </cell>
          <cell r="F1235">
            <v>6</v>
          </cell>
          <cell r="G1235">
            <v>7</v>
          </cell>
          <cell r="H1235">
            <v>8</v>
          </cell>
          <cell r="I1235">
            <v>9</v>
          </cell>
          <cell r="J1235">
            <v>10</v>
          </cell>
        </row>
        <row r="1236">
          <cell r="A1236" t="e">
            <v>#VALUE!</v>
          </cell>
          <cell r="B1236">
            <v>2</v>
          </cell>
          <cell r="C1236">
            <v>3</v>
          </cell>
          <cell r="D1236">
            <v>4</v>
          </cell>
          <cell r="E1236">
            <v>5</v>
          </cell>
          <cell r="F1236">
            <v>6</v>
          </cell>
          <cell r="G1236">
            <v>7</v>
          </cell>
          <cell r="H1236">
            <v>8</v>
          </cell>
          <cell r="I1236">
            <v>9</v>
          </cell>
          <cell r="J1236">
            <v>10</v>
          </cell>
        </row>
        <row r="1237">
          <cell r="A1237" t="e">
            <v>#VALUE!</v>
          </cell>
          <cell r="B1237">
            <v>2</v>
          </cell>
          <cell r="C1237">
            <v>3</v>
          </cell>
          <cell r="D1237">
            <v>4</v>
          </cell>
          <cell r="E1237">
            <v>5</v>
          </cell>
          <cell r="F1237">
            <v>6</v>
          </cell>
          <cell r="G1237">
            <v>7</v>
          </cell>
          <cell r="H1237">
            <v>8</v>
          </cell>
          <cell r="I1237">
            <v>9</v>
          </cell>
          <cell r="J1237">
            <v>10</v>
          </cell>
        </row>
        <row r="1238">
          <cell r="A1238" t="e">
            <v>#VALUE!</v>
          </cell>
          <cell r="B1238">
            <v>2</v>
          </cell>
          <cell r="C1238">
            <v>3</v>
          </cell>
          <cell r="D1238">
            <v>4</v>
          </cell>
          <cell r="E1238">
            <v>5</v>
          </cell>
          <cell r="F1238">
            <v>6</v>
          </cell>
          <cell r="G1238">
            <v>7</v>
          </cell>
          <cell r="H1238">
            <v>8</v>
          </cell>
          <cell r="I1238">
            <v>9</v>
          </cell>
          <cell r="J1238">
            <v>10</v>
          </cell>
        </row>
        <row r="1239">
          <cell r="A1239" t="e">
            <v>#VALUE!</v>
          </cell>
          <cell r="B1239">
            <v>2</v>
          </cell>
          <cell r="C1239">
            <v>3</v>
          </cell>
          <cell r="D1239">
            <v>4</v>
          </cell>
          <cell r="E1239">
            <v>5</v>
          </cell>
          <cell r="F1239">
            <v>6</v>
          </cell>
          <cell r="G1239">
            <v>7</v>
          </cell>
          <cell r="H1239">
            <v>8</v>
          </cell>
          <cell r="I1239">
            <v>9</v>
          </cell>
          <cell r="J1239">
            <v>10</v>
          </cell>
        </row>
        <row r="1240">
          <cell r="A1240" t="e">
            <v>#VALUE!</v>
          </cell>
          <cell r="B1240">
            <v>2</v>
          </cell>
          <cell r="C1240">
            <v>3</v>
          </cell>
          <cell r="D1240">
            <v>4</v>
          </cell>
          <cell r="E1240">
            <v>5</v>
          </cell>
          <cell r="F1240">
            <v>6</v>
          </cell>
          <cell r="G1240">
            <v>7</v>
          </cell>
          <cell r="H1240">
            <v>8</v>
          </cell>
          <cell r="I1240">
            <v>9</v>
          </cell>
          <cell r="J1240">
            <v>10</v>
          </cell>
        </row>
        <row r="1241">
          <cell r="A1241" t="e">
            <v>#VALUE!</v>
          </cell>
          <cell r="B1241">
            <v>2</v>
          </cell>
          <cell r="C1241">
            <v>3</v>
          </cell>
          <cell r="D1241">
            <v>4</v>
          </cell>
          <cell r="E1241">
            <v>5</v>
          </cell>
          <cell r="F1241">
            <v>6</v>
          </cell>
          <cell r="G1241">
            <v>7</v>
          </cell>
          <cell r="H1241">
            <v>8</v>
          </cell>
          <cell r="I1241">
            <v>9</v>
          </cell>
          <cell r="J1241">
            <v>10</v>
          </cell>
        </row>
        <row r="1242">
          <cell r="A1242" t="e">
            <v>#VALUE!</v>
          </cell>
          <cell r="B1242">
            <v>2</v>
          </cell>
          <cell r="C1242">
            <v>3</v>
          </cell>
          <cell r="D1242">
            <v>4</v>
          </cell>
          <cell r="E1242">
            <v>5</v>
          </cell>
          <cell r="F1242">
            <v>6</v>
          </cell>
          <cell r="G1242">
            <v>7</v>
          </cell>
          <cell r="H1242">
            <v>8</v>
          </cell>
          <cell r="I1242">
            <v>9</v>
          </cell>
          <cell r="J1242">
            <v>10</v>
          </cell>
        </row>
        <row r="1243">
          <cell r="A1243" t="e">
            <v>#VALUE!</v>
          </cell>
          <cell r="B1243">
            <v>2</v>
          </cell>
          <cell r="C1243">
            <v>3</v>
          </cell>
          <cell r="D1243">
            <v>4</v>
          </cell>
          <cell r="E1243">
            <v>5</v>
          </cell>
          <cell r="F1243">
            <v>6</v>
          </cell>
          <cell r="G1243">
            <v>7</v>
          </cell>
          <cell r="H1243">
            <v>8</v>
          </cell>
          <cell r="I1243">
            <v>9</v>
          </cell>
          <cell r="J1243">
            <v>10</v>
          </cell>
        </row>
        <row r="1244">
          <cell r="A1244" t="e">
            <v>#VALUE!</v>
          </cell>
          <cell r="B1244">
            <v>2</v>
          </cell>
          <cell r="C1244">
            <v>3</v>
          </cell>
          <cell r="D1244">
            <v>4</v>
          </cell>
          <cell r="E1244">
            <v>5</v>
          </cell>
          <cell r="F1244">
            <v>6</v>
          </cell>
          <cell r="G1244">
            <v>7</v>
          </cell>
          <cell r="H1244">
            <v>8</v>
          </cell>
          <cell r="I1244">
            <v>9</v>
          </cell>
          <cell r="J1244">
            <v>10</v>
          </cell>
        </row>
        <row r="1245">
          <cell r="A1245" t="e">
            <v>#VALUE!</v>
          </cell>
          <cell r="B1245">
            <v>2</v>
          </cell>
          <cell r="C1245">
            <v>3</v>
          </cell>
          <cell r="D1245">
            <v>4</v>
          </cell>
          <cell r="E1245">
            <v>5</v>
          </cell>
          <cell r="F1245">
            <v>6</v>
          </cell>
          <cell r="G1245">
            <v>7</v>
          </cell>
          <cell r="H1245">
            <v>8</v>
          </cell>
          <cell r="I1245">
            <v>9</v>
          </cell>
          <cell r="J1245">
            <v>10</v>
          </cell>
        </row>
        <row r="1246">
          <cell r="A1246" t="e">
            <v>#VALUE!</v>
          </cell>
          <cell r="B1246">
            <v>2</v>
          </cell>
          <cell r="C1246">
            <v>3</v>
          </cell>
          <cell r="D1246">
            <v>4</v>
          </cell>
          <cell r="E1246">
            <v>5</v>
          </cell>
          <cell r="F1246">
            <v>6</v>
          </cell>
          <cell r="G1246">
            <v>7</v>
          </cell>
          <cell r="H1246">
            <v>8</v>
          </cell>
          <cell r="I1246">
            <v>9</v>
          </cell>
          <cell r="J1246">
            <v>10</v>
          </cell>
        </row>
        <row r="1247">
          <cell r="A1247" t="e">
            <v>#VALUE!</v>
          </cell>
          <cell r="B1247">
            <v>2</v>
          </cell>
          <cell r="C1247">
            <v>3</v>
          </cell>
          <cell r="D1247">
            <v>4</v>
          </cell>
          <cell r="E1247">
            <v>5</v>
          </cell>
          <cell r="F1247">
            <v>6</v>
          </cell>
          <cell r="G1247">
            <v>7</v>
          </cell>
          <cell r="H1247">
            <v>8</v>
          </cell>
          <cell r="I1247">
            <v>9</v>
          </cell>
          <cell r="J1247">
            <v>10</v>
          </cell>
        </row>
        <row r="1248">
          <cell r="A1248" t="e">
            <v>#VALUE!</v>
          </cell>
          <cell r="B1248">
            <v>2</v>
          </cell>
          <cell r="C1248">
            <v>3</v>
          </cell>
          <cell r="D1248">
            <v>4</v>
          </cell>
          <cell r="E1248">
            <v>5</v>
          </cell>
          <cell r="F1248">
            <v>6</v>
          </cell>
          <cell r="G1248">
            <v>7</v>
          </cell>
          <cell r="H1248">
            <v>8</v>
          </cell>
          <cell r="I1248">
            <v>9</v>
          </cell>
          <cell r="J1248">
            <v>10</v>
          </cell>
        </row>
        <row r="1249">
          <cell r="A1249" t="e">
            <v>#VALUE!</v>
          </cell>
          <cell r="B1249">
            <v>2</v>
          </cell>
          <cell r="C1249">
            <v>3</v>
          </cell>
          <cell r="D1249">
            <v>4</v>
          </cell>
          <cell r="E1249">
            <v>5</v>
          </cell>
          <cell r="F1249">
            <v>6</v>
          </cell>
          <cell r="G1249">
            <v>7</v>
          </cell>
          <cell r="H1249">
            <v>8</v>
          </cell>
          <cell r="I1249">
            <v>9</v>
          </cell>
          <cell r="J1249">
            <v>10</v>
          </cell>
        </row>
        <row r="1250">
          <cell r="A1250" t="e">
            <v>#VALUE!</v>
          </cell>
          <cell r="B1250">
            <v>2</v>
          </cell>
          <cell r="C1250">
            <v>3</v>
          </cell>
          <cell r="D1250">
            <v>4</v>
          </cell>
          <cell r="E1250">
            <v>5</v>
          </cell>
          <cell r="F1250">
            <v>6</v>
          </cell>
          <cell r="G1250">
            <v>7</v>
          </cell>
          <cell r="H1250">
            <v>8</v>
          </cell>
          <cell r="I1250">
            <v>9</v>
          </cell>
          <cell r="J1250">
            <v>10</v>
          </cell>
        </row>
        <row r="1251">
          <cell r="A1251" t="e">
            <v>#VALUE!</v>
          </cell>
          <cell r="B1251">
            <v>2</v>
          </cell>
          <cell r="C1251">
            <v>3</v>
          </cell>
          <cell r="D1251">
            <v>4</v>
          </cell>
          <cell r="E1251">
            <v>5</v>
          </cell>
          <cell r="F1251">
            <v>6</v>
          </cell>
          <cell r="G1251">
            <v>7</v>
          </cell>
          <cell r="H1251">
            <v>8</v>
          </cell>
          <cell r="I1251">
            <v>9</v>
          </cell>
          <cell r="J1251">
            <v>10</v>
          </cell>
        </row>
        <row r="1252">
          <cell r="A1252" t="e">
            <v>#VALUE!</v>
          </cell>
          <cell r="B1252">
            <v>2</v>
          </cell>
          <cell r="C1252">
            <v>3</v>
          </cell>
          <cell r="D1252">
            <v>4</v>
          </cell>
          <cell r="E1252">
            <v>5</v>
          </cell>
          <cell r="F1252">
            <v>6</v>
          </cell>
          <cell r="G1252">
            <v>7</v>
          </cell>
          <cell r="H1252">
            <v>8</v>
          </cell>
          <cell r="I1252">
            <v>9</v>
          </cell>
          <cell r="J1252">
            <v>10</v>
          </cell>
        </row>
        <row r="1253">
          <cell r="A1253" t="e">
            <v>#VALUE!</v>
          </cell>
          <cell r="B1253">
            <v>2</v>
          </cell>
          <cell r="C1253">
            <v>3</v>
          </cell>
          <cell r="D1253">
            <v>4</v>
          </cell>
          <cell r="E1253">
            <v>5</v>
          </cell>
          <cell r="F1253">
            <v>6</v>
          </cell>
          <cell r="G1253">
            <v>7</v>
          </cell>
          <cell r="H1253">
            <v>8</v>
          </cell>
          <cell r="I1253">
            <v>9</v>
          </cell>
          <cell r="J1253">
            <v>10</v>
          </cell>
        </row>
        <row r="1254">
          <cell r="A1254" t="e">
            <v>#VALUE!</v>
          </cell>
          <cell r="B1254">
            <v>2</v>
          </cell>
          <cell r="C1254">
            <v>3</v>
          </cell>
          <cell r="D1254">
            <v>4</v>
          </cell>
          <cell r="E1254">
            <v>5</v>
          </cell>
          <cell r="F1254">
            <v>6</v>
          </cell>
          <cell r="G1254">
            <v>7</v>
          </cell>
          <cell r="H1254">
            <v>8</v>
          </cell>
          <cell r="I1254">
            <v>9</v>
          </cell>
          <cell r="J1254">
            <v>10</v>
          </cell>
        </row>
        <row r="1255">
          <cell r="A1255" t="e">
            <v>#VALUE!</v>
          </cell>
          <cell r="B1255">
            <v>2</v>
          </cell>
          <cell r="C1255">
            <v>3</v>
          </cell>
          <cell r="D1255">
            <v>4</v>
          </cell>
          <cell r="E1255">
            <v>5</v>
          </cell>
          <cell r="F1255">
            <v>6</v>
          </cell>
          <cell r="G1255">
            <v>7</v>
          </cell>
          <cell r="H1255">
            <v>8</v>
          </cell>
          <cell r="I1255">
            <v>9</v>
          </cell>
          <cell r="J1255">
            <v>10</v>
          </cell>
        </row>
        <row r="1256">
          <cell r="A1256" t="e">
            <v>#VALUE!</v>
          </cell>
          <cell r="B1256">
            <v>2</v>
          </cell>
          <cell r="C1256">
            <v>3</v>
          </cell>
          <cell r="D1256">
            <v>4</v>
          </cell>
          <cell r="E1256">
            <v>5</v>
          </cell>
          <cell r="F1256">
            <v>6</v>
          </cell>
          <cell r="G1256">
            <v>7</v>
          </cell>
          <cell r="H1256">
            <v>8</v>
          </cell>
          <cell r="I1256">
            <v>9</v>
          </cell>
          <cell r="J1256">
            <v>10</v>
          </cell>
        </row>
        <row r="1257">
          <cell r="A1257" t="e">
            <v>#VALUE!</v>
          </cell>
          <cell r="B1257">
            <v>2</v>
          </cell>
          <cell r="C1257">
            <v>3</v>
          </cell>
          <cell r="D1257">
            <v>4</v>
          </cell>
          <cell r="E1257">
            <v>5</v>
          </cell>
          <cell r="F1257">
            <v>6</v>
          </cell>
          <cell r="G1257">
            <v>7</v>
          </cell>
          <cell r="H1257">
            <v>8</v>
          </cell>
          <cell r="I1257">
            <v>9</v>
          </cell>
          <cell r="J1257">
            <v>10</v>
          </cell>
        </row>
        <row r="1258">
          <cell r="A1258" t="e">
            <v>#VALUE!</v>
          </cell>
          <cell r="B1258">
            <v>2</v>
          </cell>
          <cell r="C1258">
            <v>3</v>
          </cell>
          <cell r="D1258">
            <v>4</v>
          </cell>
          <cell r="E1258">
            <v>5</v>
          </cell>
          <cell r="F1258">
            <v>6</v>
          </cell>
          <cell r="G1258">
            <v>7</v>
          </cell>
          <cell r="H1258">
            <v>8</v>
          </cell>
          <cell r="I1258">
            <v>9</v>
          </cell>
          <cell r="J1258">
            <v>10</v>
          </cell>
        </row>
        <row r="1259">
          <cell r="A1259" t="e">
            <v>#VALUE!</v>
          </cell>
          <cell r="B1259">
            <v>2</v>
          </cell>
          <cell r="C1259">
            <v>3</v>
          </cell>
          <cell r="D1259">
            <v>4</v>
          </cell>
          <cell r="E1259">
            <v>5</v>
          </cell>
          <cell r="F1259">
            <v>6</v>
          </cell>
          <cell r="G1259">
            <v>7</v>
          </cell>
          <cell r="H1259">
            <v>8</v>
          </cell>
          <cell r="I1259">
            <v>9</v>
          </cell>
          <cell r="J1259">
            <v>10</v>
          </cell>
        </row>
        <row r="1260">
          <cell r="A1260" t="e">
            <v>#VALUE!</v>
          </cell>
          <cell r="B1260">
            <v>2</v>
          </cell>
          <cell r="C1260">
            <v>3</v>
          </cell>
          <cell r="D1260">
            <v>4</v>
          </cell>
          <cell r="E1260">
            <v>5</v>
          </cell>
          <cell r="F1260">
            <v>6</v>
          </cell>
          <cell r="G1260">
            <v>7</v>
          </cell>
          <cell r="H1260">
            <v>8</v>
          </cell>
          <cell r="I1260">
            <v>9</v>
          </cell>
          <cell r="J1260">
            <v>10</v>
          </cell>
        </row>
        <row r="1261">
          <cell r="A1261" t="e">
            <v>#VALUE!</v>
          </cell>
          <cell r="B1261">
            <v>2</v>
          </cell>
          <cell r="C1261">
            <v>3</v>
          </cell>
          <cell r="D1261">
            <v>4</v>
          </cell>
          <cell r="E1261">
            <v>5</v>
          </cell>
          <cell r="F1261">
            <v>6</v>
          </cell>
          <cell r="G1261">
            <v>7</v>
          </cell>
          <cell r="H1261">
            <v>8</v>
          </cell>
          <cell r="I1261">
            <v>9</v>
          </cell>
          <cell r="J1261">
            <v>10</v>
          </cell>
        </row>
        <row r="1262">
          <cell r="A1262" t="e">
            <v>#VALUE!</v>
          </cell>
          <cell r="B1262">
            <v>2</v>
          </cell>
          <cell r="C1262">
            <v>3</v>
          </cell>
          <cell r="D1262">
            <v>4</v>
          </cell>
          <cell r="E1262">
            <v>5</v>
          </cell>
          <cell r="F1262">
            <v>6</v>
          </cell>
          <cell r="G1262">
            <v>7</v>
          </cell>
          <cell r="H1262">
            <v>8</v>
          </cell>
          <cell r="I1262">
            <v>9</v>
          </cell>
          <cell r="J1262">
            <v>10</v>
          </cell>
        </row>
        <row r="1263">
          <cell r="A1263" t="e">
            <v>#VALUE!</v>
          </cell>
          <cell r="B1263">
            <v>2</v>
          </cell>
          <cell r="C1263">
            <v>3</v>
          </cell>
          <cell r="D1263">
            <v>4</v>
          </cell>
          <cell r="E1263">
            <v>5</v>
          </cell>
          <cell r="F1263">
            <v>6</v>
          </cell>
          <cell r="G1263">
            <v>7</v>
          </cell>
          <cell r="H1263">
            <v>8</v>
          </cell>
          <cell r="I1263">
            <v>9</v>
          </cell>
          <cell r="J1263">
            <v>10</v>
          </cell>
        </row>
        <row r="1264">
          <cell r="A1264" t="e">
            <v>#VALUE!</v>
          </cell>
          <cell r="B1264">
            <v>2</v>
          </cell>
          <cell r="C1264">
            <v>3</v>
          </cell>
          <cell r="D1264">
            <v>4</v>
          </cell>
          <cell r="E1264">
            <v>5</v>
          </cell>
          <cell r="F1264">
            <v>6</v>
          </cell>
          <cell r="G1264">
            <v>7</v>
          </cell>
          <cell r="H1264">
            <v>8</v>
          </cell>
          <cell r="I1264">
            <v>9</v>
          </cell>
          <cell r="J1264">
            <v>10</v>
          </cell>
        </row>
        <row r="1265">
          <cell r="A1265" t="e">
            <v>#VALUE!</v>
          </cell>
          <cell r="B1265">
            <v>2</v>
          </cell>
          <cell r="C1265">
            <v>3</v>
          </cell>
          <cell r="D1265">
            <v>4</v>
          </cell>
          <cell r="E1265">
            <v>5</v>
          </cell>
          <cell r="F1265">
            <v>6</v>
          </cell>
          <cell r="G1265">
            <v>7</v>
          </cell>
          <cell r="H1265">
            <v>8</v>
          </cell>
          <cell r="I1265">
            <v>9</v>
          </cell>
          <cell r="J1265">
            <v>10</v>
          </cell>
        </row>
        <row r="1266">
          <cell r="A1266" t="e">
            <v>#VALUE!</v>
          </cell>
          <cell r="B1266">
            <v>2</v>
          </cell>
          <cell r="C1266">
            <v>3</v>
          </cell>
          <cell r="D1266">
            <v>4</v>
          </cell>
          <cell r="E1266">
            <v>5</v>
          </cell>
          <cell r="F1266">
            <v>6</v>
          </cell>
          <cell r="G1266">
            <v>7</v>
          </cell>
          <cell r="H1266">
            <v>8</v>
          </cell>
          <cell r="I1266">
            <v>9</v>
          </cell>
          <cell r="J1266">
            <v>10</v>
          </cell>
        </row>
        <row r="1267">
          <cell r="A1267" t="e">
            <v>#VALUE!</v>
          </cell>
          <cell r="B1267">
            <v>2</v>
          </cell>
          <cell r="C1267">
            <v>3</v>
          </cell>
          <cell r="D1267">
            <v>4</v>
          </cell>
          <cell r="E1267">
            <v>5</v>
          </cell>
          <cell r="F1267">
            <v>6</v>
          </cell>
          <cell r="G1267">
            <v>7</v>
          </cell>
          <cell r="H1267">
            <v>8</v>
          </cell>
          <cell r="I1267">
            <v>9</v>
          </cell>
          <cell r="J1267">
            <v>10</v>
          </cell>
        </row>
        <row r="1268">
          <cell r="A1268" t="e">
            <v>#VALUE!</v>
          </cell>
          <cell r="B1268">
            <v>2</v>
          </cell>
          <cell r="C1268">
            <v>3</v>
          </cell>
          <cell r="D1268">
            <v>4</v>
          </cell>
          <cell r="E1268">
            <v>5</v>
          </cell>
          <cell r="F1268">
            <v>6</v>
          </cell>
          <cell r="G1268">
            <v>7</v>
          </cell>
          <cell r="H1268">
            <v>8</v>
          </cell>
          <cell r="I1268">
            <v>9</v>
          </cell>
          <cell r="J1268">
            <v>10</v>
          </cell>
        </row>
        <row r="1269">
          <cell r="A1269" t="e">
            <v>#VALUE!</v>
          </cell>
          <cell r="B1269">
            <v>2</v>
          </cell>
          <cell r="C1269">
            <v>3</v>
          </cell>
          <cell r="D1269">
            <v>4</v>
          </cell>
          <cell r="E1269">
            <v>5</v>
          </cell>
          <cell r="F1269">
            <v>6</v>
          </cell>
          <cell r="G1269">
            <v>7</v>
          </cell>
          <cell r="H1269">
            <v>8</v>
          </cell>
          <cell r="I1269">
            <v>9</v>
          </cell>
          <cell r="J1269">
            <v>10</v>
          </cell>
        </row>
        <row r="1270">
          <cell r="A1270" t="e">
            <v>#VALUE!</v>
          </cell>
          <cell r="B1270">
            <v>2</v>
          </cell>
          <cell r="C1270">
            <v>3</v>
          </cell>
          <cell r="D1270">
            <v>4</v>
          </cell>
          <cell r="E1270">
            <v>5</v>
          </cell>
          <cell r="F1270">
            <v>6</v>
          </cell>
          <cell r="G1270">
            <v>7</v>
          </cell>
          <cell r="H1270">
            <v>8</v>
          </cell>
          <cell r="I1270">
            <v>9</v>
          </cell>
          <cell r="J1270">
            <v>10</v>
          </cell>
        </row>
        <row r="1271">
          <cell r="A1271" t="e">
            <v>#VALUE!</v>
          </cell>
          <cell r="B1271">
            <v>2</v>
          </cell>
          <cell r="C1271">
            <v>3</v>
          </cell>
          <cell r="D1271">
            <v>4</v>
          </cell>
          <cell r="E1271">
            <v>5</v>
          </cell>
          <cell r="F1271">
            <v>6</v>
          </cell>
          <cell r="G1271">
            <v>7</v>
          </cell>
          <cell r="H1271">
            <v>8</v>
          </cell>
          <cell r="I1271">
            <v>9</v>
          </cell>
          <cell r="J1271">
            <v>10</v>
          </cell>
        </row>
        <row r="1272">
          <cell r="A1272" t="e">
            <v>#VALUE!</v>
          </cell>
          <cell r="B1272">
            <v>2</v>
          </cell>
          <cell r="C1272">
            <v>3</v>
          </cell>
          <cell r="D1272">
            <v>4</v>
          </cell>
          <cell r="E1272">
            <v>5</v>
          </cell>
          <cell r="F1272">
            <v>6</v>
          </cell>
          <cell r="G1272">
            <v>7</v>
          </cell>
          <cell r="H1272">
            <v>8</v>
          </cell>
          <cell r="I1272">
            <v>9</v>
          </cell>
          <cell r="J1272">
            <v>10</v>
          </cell>
        </row>
        <row r="1273">
          <cell r="A1273" t="e">
            <v>#VALUE!</v>
          </cell>
          <cell r="B1273">
            <v>2</v>
          </cell>
          <cell r="C1273">
            <v>3</v>
          </cell>
          <cell r="D1273">
            <v>4</v>
          </cell>
          <cell r="E1273">
            <v>5</v>
          </cell>
          <cell r="F1273">
            <v>6</v>
          </cell>
          <cell r="G1273">
            <v>7</v>
          </cell>
          <cell r="H1273">
            <v>8</v>
          </cell>
          <cell r="I1273">
            <v>9</v>
          </cell>
          <cell r="J1273">
            <v>10</v>
          </cell>
        </row>
        <row r="1274">
          <cell r="A1274" t="e">
            <v>#VALUE!</v>
          </cell>
          <cell r="B1274">
            <v>2</v>
          </cell>
          <cell r="C1274">
            <v>3</v>
          </cell>
          <cell r="D1274">
            <v>4</v>
          </cell>
          <cell r="E1274">
            <v>5</v>
          </cell>
          <cell r="F1274">
            <v>6</v>
          </cell>
          <cell r="G1274">
            <v>7</v>
          </cell>
          <cell r="H1274">
            <v>8</v>
          </cell>
          <cell r="I1274">
            <v>9</v>
          </cell>
          <cell r="J1274">
            <v>10</v>
          </cell>
        </row>
        <row r="1275">
          <cell r="A1275" t="e">
            <v>#VALUE!</v>
          </cell>
          <cell r="B1275">
            <v>2</v>
          </cell>
          <cell r="C1275">
            <v>3</v>
          </cell>
          <cell r="D1275">
            <v>4</v>
          </cell>
          <cell r="E1275">
            <v>5</v>
          </cell>
          <cell r="F1275">
            <v>6</v>
          </cell>
          <cell r="G1275">
            <v>7</v>
          </cell>
          <cell r="H1275">
            <v>8</v>
          </cell>
          <cell r="I1275">
            <v>9</v>
          </cell>
          <cell r="J1275">
            <v>10</v>
          </cell>
        </row>
        <row r="1276">
          <cell r="A1276" t="e">
            <v>#VALUE!</v>
          </cell>
          <cell r="B1276">
            <v>2</v>
          </cell>
          <cell r="C1276">
            <v>3</v>
          </cell>
          <cell r="D1276">
            <v>4</v>
          </cell>
          <cell r="E1276">
            <v>5</v>
          </cell>
          <cell r="F1276">
            <v>6</v>
          </cell>
          <cell r="G1276">
            <v>7</v>
          </cell>
          <cell r="H1276">
            <v>8</v>
          </cell>
          <cell r="I1276">
            <v>9</v>
          </cell>
          <cell r="J1276">
            <v>10</v>
          </cell>
        </row>
        <row r="1277">
          <cell r="A1277" t="e">
            <v>#VALUE!</v>
          </cell>
          <cell r="B1277">
            <v>2</v>
          </cell>
          <cell r="C1277">
            <v>3</v>
          </cell>
          <cell r="D1277">
            <v>4</v>
          </cell>
          <cell r="E1277">
            <v>5</v>
          </cell>
          <cell r="F1277">
            <v>6</v>
          </cell>
          <cell r="G1277">
            <v>7</v>
          </cell>
          <cell r="H1277">
            <v>8</v>
          </cell>
          <cell r="I1277">
            <v>9</v>
          </cell>
          <cell r="J1277">
            <v>10</v>
          </cell>
        </row>
        <row r="1278">
          <cell r="A1278" t="e">
            <v>#VALUE!</v>
          </cell>
          <cell r="B1278">
            <v>2</v>
          </cell>
          <cell r="C1278">
            <v>3</v>
          </cell>
          <cell r="D1278">
            <v>4</v>
          </cell>
          <cell r="E1278">
            <v>5</v>
          </cell>
          <cell r="F1278">
            <v>6</v>
          </cell>
          <cell r="G1278">
            <v>7</v>
          </cell>
          <cell r="H1278">
            <v>8</v>
          </cell>
          <cell r="I1278">
            <v>9</v>
          </cell>
          <cell r="J1278">
            <v>10</v>
          </cell>
        </row>
        <row r="1279">
          <cell r="A1279" t="e">
            <v>#VALUE!</v>
          </cell>
          <cell r="B1279">
            <v>2</v>
          </cell>
          <cell r="C1279">
            <v>3</v>
          </cell>
          <cell r="D1279">
            <v>4</v>
          </cell>
          <cell r="E1279">
            <v>5</v>
          </cell>
          <cell r="F1279">
            <v>6</v>
          </cell>
          <cell r="G1279">
            <v>7</v>
          </cell>
          <cell r="H1279">
            <v>8</v>
          </cell>
          <cell r="I1279">
            <v>9</v>
          </cell>
          <cell r="J1279">
            <v>10</v>
          </cell>
        </row>
        <row r="1280">
          <cell r="A1280" t="e">
            <v>#VALUE!</v>
          </cell>
          <cell r="B1280">
            <v>2</v>
          </cell>
          <cell r="C1280">
            <v>3</v>
          </cell>
          <cell r="D1280">
            <v>4</v>
          </cell>
          <cell r="E1280">
            <v>5</v>
          </cell>
          <cell r="F1280">
            <v>6</v>
          </cell>
          <cell r="G1280">
            <v>7</v>
          </cell>
          <cell r="H1280">
            <v>8</v>
          </cell>
          <cell r="I1280">
            <v>9</v>
          </cell>
          <cell r="J1280">
            <v>10</v>
          </cell>
        </row>
        <row r="1281">
          <cell r="A1281" t="e">
            <v>#VALUE!</v>
          </cell>
          <cell r="B1281">
            <v>2</v>
          </cell>
          <cell r="C1281">
            <v>3</v>
          </cell>
          <cell r="D1281">
            <v>4</v>
          </cell>
          <cell r="E1281">
            <v>5</v>
          </cell>
          <cell r="F1281">
            <v>6</v>
          </cell>
          <cell r="G1281">
            <v>7</v>
          </cell>
          <cell r="H1281">
            <v>8</v>
          </cell>
          <cell r="I1281">
            <v>9</v>
          </cell>
          <cell r="J1281">
            <v>10</v>
          </cell>
        </row>
        <row r="1282">
          <cell r="A1282" t="e">
            <v>#VALUE!</v>
          </cell>
          <cell r="B1282">
            <v>2</v>
          </cell>
          <cell r="C1282">
            <v>3</v>
          </cell>
          <cell r="D1282">
            <v>4</v>
          </cell>
          <cell r="E1282">
            <v>5</v>
          </cell>
          <cell r="F1282">
            <v>6</v>
          </cell>
          <cell r="G1282">
            <v>7</v>
          </cell>
          <cell r="H1282">
            <v>8</v>
          </cell>
          <cell r="I1282">
            <v>9</v>
          </cell>
          <cell r="J1282">
            <v>10</v>
          </cell>
        </row>
        <row r="1283">
          <cell r="A1283" t="e">
            <v>#VALUE!</v>
          </cell>
          <cell r="B1283">
            <v>2</v>
          </cell>
          <cell r="C1283">
            <v>3</v>
          </cell>
          <cell r="D1283">
            <v>4</v>
          </cell>
          <cell r="E1283">
            <v>5</v>
          </cell>
          <cell r="F1283">
            <v>6</v>
          </cell>
          <cell r="G1283">
            <v>7</v>
          </cell>
          <cell r="H1283">
            <v>8</v>
          </cell>
          <cell r="I1283">
            <v>9</v>
          </cell>
          <cell r="J1283">
            <v>10</v>
          </cell>
        </row>
        <row r="1284">
          <cell r="A1284" t="e">
            <v>#VALUE!</v>
          </cell>
          <cell r="B1284">
            <v>2</v>
          </cell>
          <cell r="C1284">
            <v>3</v>
          </cell>
          <cell r="D1284">
            <v>4</v>
          </cell>
          <cell r="E1284">
            <v>5</v>
          </cell>
          <cell r="F1284">
            <v>6</v>
          </cell>
          <cell r="G1284">
            <v>7</v>
          </cell>
          <cell r="H1284">
            <v>8</v>
          </cell>
          <cell r="I1284">
            <v>9</v>
          </cell>
          <cell r="J1284">
            <v>10</v>
          </cell>
        </row>
        <row r="1285">
          <cell r="A1285" t="e">
            <v>#VALUE!</v>
          </cell>
          <cell r="B1285">
            <v>2</v>
          </cell>
          <cell r="C1285">
            <v>3</v>
          </cell>
          <cell r="D1285">
            <v>4</v>
          </cell>
          <cell r="E1285">
            <v>5</v>
          </cell>
          <cell r="F1285">
            <v>6</v>
          </cell>
          <cell r="G1285">
            <v>7</v>
          </cell>
          <cell r="H1285">
            <v>8</v>
          </cell>
          <cell r="I1285">
            <v>9</v>
          </cell>
          <cell r="J1285">
            <v>10</v>
          </cell>
        </row>
        <row r="1286">
          <cell r="A1286" t="e">
            <v>#VALUE!</v>
          </cell>
          <cell r="B1286">
            <v>2</v>
          </cell>
          <cell r="C1286">
            <v>3</v>
          </cell>
          <cell r="D1286">
            <v>4</v>
          </cell>
          <cell r="E1286">
            <v>5</v>
          </cell>
          <cell r="F1286">
            <v>6</v>
          </cell>
          <cell r="G1286">
            <v>7</v>
          </cell>
          <cell r="H1286">
            <v>8</v>
          </cell>
          <cell r="I1286">
            <v>9</v>
          </cell>
          <cell r="J1286">
            <v>10</v>
          </cell>
        </row>
        <row r="1287">
          <cell r="A1287" t="e">
            <v>#VALUE!</v>
          </cell>
          <cell r="B1287">
            <v>2</v>
          </cell>
          <cell r="C1287">
            <v>3</v>
          </cell>
          <cell r="D1287">
            <v>4</v>
          </cell>
          <cell r="E1287">
            <v>5</v>
          </cell>
          <cell r="F1287">
            <v>6</v>
          </cell>
          <cell r="G1287">
            <v>7</v>
          </cell>
          <cell r="H1287">
            <v>8</v>
          </cell>
          <cell r="I1287">
            <v>9</v>
          </cell>
          <cell r="J1287">
            <v>10</v>
          </cell>
        </row>
        <row r="1288">
          <cell r="A1288" t="e">
            <v>#VALUE!</v>
          </cell>
          <cell r="B1288">
            <v>2</v>
          </cell>
          <cell r="C1288">
            <v>3</v>
          </cell>
          <cell r="D1288">
            <v>4</v>
          </cell>
          <cell r="E1288">
            <v>5</v>
          </cell>
          <cell r="F1288">
            <v>6</v>
          </cell>
          <cell r="G1288">
            <v>7</v>
          </cell>
          <cell r="H1288">
            <v>8</v>
          </cell>
          <cell r="I1288">
            <v>9</v>
          </cell>
          <cell r="J1288">
            <v>10</v>
          </cell>
        </row>
        <row r="1289">
          <cell r="A1289" t="e">
            <v>#VALUE!</v>
          </cell>
          <cell r="B1289">
            <v>2</v>
          </cell>
          <cell r="C1289">
            <v>3</v>
          </cell>
          <cell r="D1289">
            <v>4</v>
          </cell>
          <cell r="E1289">
            <v>5</v>
          </cell>
          <cell r="F1289">
            <v>6</v>
          </cell>
          <cell r="G1289">
            <v>7</v>
          </cell>
          <cell r="H1289">
            <v>8</v>
          </cell>
          <cell r="I1289">
            <v>9</v>
          </cell>
          <cell r="J1289">
            <v>10</v>
          </cell>
        </row>
        <row r="1290">
          <cell r="A1290" t="e">
            <v>#VALUE!</v>
          </cell>
          <cell r="B1290">
            <v>2</v>
          </cell>
          <cell r="C1290">
            <v>3</v>
          </cell>
          <cell r="D1290">
            <v>4</v>
          </cell>
          <cell r="E1290">
            <v>5</v>
          </cell>
          <cell r="F1290">
            <v>6</v>
          </cell>
          <cell r="G1290">
            <v>7</v>
          </cell>
          <cell r="H1290">
            <v>8</v>
          </cell>
          <cell r="I1290">
            <v>9</v>
          </cell>
          <cell r="J1290">
            <v>10</v>
          </cell>
        </row>
        <row r="1291">
          <cell r="A1291" t="e">
            <v>#VALUE!</v>
          </cell>
          <cell r="B1291">
            <v>2</v>
          </cell>
          <cell r="C1291">
            <v>3</v>
          </cell>
          <cell r="D1291">
            <v>4</v>
          </cell>
          <cell r="E1291">
            <v>5</v>
          </cell>
          <cell r="F1291">
            <v>6</v>
          </cell>
          <cell r="G1291">
            <v>7</v>
          </cell>
          <cell r="H1291">
            <v>8</v>
          </cell>
          <cell r="I1291">
            <v>9</v>
          </cell>
          <cell r="J1291">
            <v>10</v>
          </cell>
        </row>
        <row r="1292">
          <cell r="A1292" t="e">
            <v>#VALUE!</v>
          </cell>
          <cell r="B1292">
            <v>2</v>
          </cell>
          <cell r="C1292">
            <v>3</v>
          </cell>
          <cell r="D1292">
            <v>4</v>
          </cell>
          <cell r="E1292">
            <v>5</v>
          </cell>
          <cell r="F1292">
            <v>6</v>
          </cell>
          <cell r="G1292">
            <v>7</v>
          </cell>
          <cell r="H1292">
            <v>8</v>
          </cell>
          <cell r="I1292">
            <v>9</v>
          </cell>
          <cell r="J1292">
            <v>10</v>
          </cell>
        </row>
        <row r="1293">
          <cell r="A1293" t="e">
            <v>#VALUE!</v>
          </cell>
          <cell r="B1293">
            <v>2</v>
          </cell>
          <cell r="C1293">
            <v>3</v>
          </cell>
          <cell r="D1293">
            <v>4</v>
          </cell>
          <cell r="E1293">
            <v>5</v>
          </cell>
          <cell r="F1293">
            <v>6</v>
          </cell>
          <cell r="G1293">
            <v>7</v>
          </cell>
          <cell r="H1293">
            <v>8</v>
          </cell>
          <cell r="I1293">
            <v>9</v>
          </cell>
          <cell r="J1293">
            <v>10</v>
          </cell>
        </row>
        <row r="1294">
          <cell r="A1294" t="e">
            <v>#VALUE!</v>
          </cell>
          <cell r="B1294">
            <v>2</v>
          </cell>
          <cell r="C1294">
            <v>3</v>
          </cell>
          <cell r="D1294">
            <v>4</v>
          </cell>
          <cell r="E1294">
            <v>5</v>
          </cell>
          <cell r="F1294">
            <v>6</v>
          </cell>
          <cell r="G1294">
            <v>7</v>
          </cell>
          <cell r="H1294">
            <v>8</v>
          </cell>
          <cell r="I1294">
            <v>9</v>
          </cell>
          <cell r="J1294">
            <v>10</v>
          </cell>
        </row>
        <row r="1295">
          <cell r="A1295" t="e">
            <v>#VALUE!</v>
          </cell>
          <cell r="B1295">
            <v>2</v>
          </cell>
          <cell r="C1295">
            <v>3</v>
          </cell>
          <cell r="D1295">
            <v>4</v>
          </cell>
          <cell r="E1295">
            <v>5</v>
          </cell>
          <cell r="F1295">
            <v>6</v>
          </cell>
          <cell r="G1295">
            <v>7</v>
          </cell>
          <cell r="H1295">
            <v>8</v>
          </cell>
          <cell r="I1295">
            <v>9</v>
          </cell>
          <cell r="J1295">
            <v>10</v>
          </cell>
        </row>
        <row r="1296">
          <cell r="A1296" t="e">
            <v>#VALUE!</v>
          </cell>
          <cell r="B1296">
            <v>2</v>
          </cell>
          <cell r="C1296">
            <v>3</v>
          </cell>
          <cell r="D1296">
            <v>4</v>
          </cell>
          <cell r="E1296">
            <v>5</v>
          </cell>
          <cell r="F1296">
            <v>6</v>
          </cell>
          <cell r="G1296">
            <v>7</v>
          </cell>
          <cell r="H1296">
            <v>8</v>
          </cell>
          <cell r="I1296">
            <v>9</v>
          </cell>
          <cell r="J1296">
            <v>10</v>
          </cell>
        </row>
        <row r="1297">
          <cell r="A1297" t="e">
            <v>#VALUE!</v>
          </cell>
          <cell r="B1297">
            <v>2</v>
          </cell>
          <cell r="C1297">
            <v>3</v>
          </cell>
          <cell r="D1297">
            <v>4</v>
          </cell>
          <cell r="E1297">
            <v>5</v>
          </cell>
          <cell r="F1297">
            <v>6</v>
          </cell>
          <cell r="G1297">
            <v>7</v>
          </cell>
          <cell r="H1297">
            <v>8</v>
          </cell>
          <cell r="I1297">
            <v>9</v>
          </cell>
          <cell r="J1297">
            <v>10</v>
          </cell>
        </row>
        <row r="1298">
          <cell r="A1298" t="e">
            <v>#VALUE!</v>
          </cell>
          <cell r="B1298">
            <v>2</v>
          </cell>
          <cell r="C1298">
            <v>3</v>
          </cell>
          <cell r="D1298">
            <v>4</v>
          </cell>
          <cell r="E1298">
            <v>5</v>
          </cell>
          <cell r="F1298">
            <v>6</v>
          </cell>
          <cell r="G1298">
            <v>7</v>
          </cell>
          <cell r="H1298">
            <v>8</v>
          </cell>
          <cell r="I1298">
            <v>9</v>
          </cell>
          <cell r="J1298">
            <v>10</v>
          </cell>
        </row>
        <row r="1299">
          <cell r="A1299" t="e">
            <v>#VALUE!</v>
          </cell>
          <cell r="B1299">
            <v>2</v>
          </cell>
          <cell r="C1299">
            <v>3</v>
          </cell>
          <cell r="D1299">
            <v>4</v>
          </cell>
          <cell r="E1299">
            <v>5</v>
          </cell>
          <cell r="F1299">
            <v>6</v>
          </cell>
          <cell r="G1299">
            <v>7</v>
          </cell>
          <cell r="H1299">
            <v>8</v>
          </cell>
          <cell r="I1299">
            <v>9</v>
          </cell>
          <cell r="J1299">
            <v>10</v>
          </cell>
        </row>
        <row r="1300">
          <cell r="A1300" t="e">
            <v>#VALUE!</v>
          </cell>
          <cell r="B1300">
            <v>2</v>
          </cell>
          <cell r="C1300">
            <v>3</v>
          </cell>
          <cell r="D1300">
            <v>4</v>
          </cell>
          <cell r="E1300">
            <v>5</v>
          </cell>
          <cell r="F1300">
            <v>6</v>
          </cell>
          <cell r="G1300">
            <v>7</v>
          </cell>
          <cell r="H1300">
            <v>8</v>
          </cell>
          <cell r="I1300">
            <v>9</v>
          </cell>
          <cell r="J1300">
            <v>10</v>
          </cell>
        </row>
        <row r="1301">
          <cell r="A1301" t="e">
            <v>#VALUE!</v>
          </cell>
          <cell r="B1301">
            <v>2</v>
          </cell>
          <cell r="C1301">
            <v>3</v>
          </cell>
          <cell r="D1301">
            <v>4</v>
          </cell>
          <cell r="E1301">
            <v>5</v>
          </cell>
          <cell r="F1301">
            <v>6</v>
          </cell>
          <cell r="G1301">
            <v>7</v>
          </cell>
          <cell r="H1301">
            <v>8</v>
          </cell>
          <cell r="I1301">
            <v>9</v>
          </cell>
          <cell r="J1301">
            <v>10</v>
          </cell>
        </row>
        <row r="1302">
          <cell r="A1302" t="e">
            <v>#VALUE!</v>
          </cell>
          <cell r="B1302">
            <v>2</v>
          </cell>
          <cell r="C1302">
            <v>3</v>
          </cell>
          <cell r="D1302">
            <v>4</v>
          </cell>
          <cell r="E1302">
            <v>5</v>
          </cell>
          <cell r="F1302">
            <v>6</v>
          </cell>
          <cell r="G1302">
            <v>7</v>
          </cell>
          <cell r="H1302">
            <v>8</v>
          </cell>
          <cell r="I1302">
            <v>9</v>
          </cell>
          <cell r="J1302">
            <v>10</v>
          </cell>
        </row>
        <row r="1303">
          <cell r="A1303" t="e">
            <v>#VALUE!</v>
          </cell>
          <cell r="B1303">
            <v>2</v>
          </cell>
          <cell r="C1303">
            <v>3</v>
          </cell>
          <cell r="D1303">
            <v>4</v>
          </cell>
          <cell r="E1303">
            <v>5</v>
          </cell>
          <cell r="F1303">
            <v>6</v>
          </cell>
          <cell r="G1303">
            <v>7</v>
          </cell>
          <cell r="H1303">
            <v>8</v>
          </cell>
          <cell r="I1303">
            <v>9</v>
          </cell>
          <cell r="J1303">
            <v>10</v>
          </cell>
        </row>
        <row r="1304">
          <cell r="A1304" t="e">
            <v>#VALUE!</v>
          </cell>
          <cell r="B1304">
            <v>2</v>
          </cell>
          <cell r="C1304">
            <v>3</v>
          </cell>
          <cell r="D1304">
            <v>4</v>
          </cell>
          <cell r="E1304">
            <v>5</v>
          </cell>
          <cell r="F1304">
            <v>6</v>
          </cell>
          <cell r="G1304">
            <v>7</v>
          </cell>
          <cell r="H1304">
            <v>8</v>
          </cell>
          <cell r="I1304">
            <v>9</v>
          </cell>
          <cell r="J1304">
            <v>10</v>
          </cell>
        </row>
        <row r="1305">
          <cell r="A1305" t="e">
            <v>#VALUE!</v>
          </cell>
          <cell r="B1305">
            <v>2</v>
          </cell>
          <cell r="C1305">
            <v>3</v>
          </cell>
          <cell r="D1305">
            <v>4</v>
          </cell>
          <cell r="E1305">
            <v>5</v>
          </cell>
          <cell r="F1305">
            <v>6</v>
          </cell>
          <cell r="G1305">
            <v>7</v>
          </cell>
          <cell r="H1305">
            <v>8</v>
          </cell>
          <cell r="I1305">
            <v>9</v>
          </cell>
          <cell r="J1305">
            <v>10</v>
          </cell>
        </row>
        <row r="1306">
          <cell r="A1306" t="e">
            <v>#VALUE!</v>
          </cell>
          <cell r="B1306">
            <v>2</v>
          </cell>
          <cell r="C1306">
            <v>3</v>
          </cell>
          <cell r="D1306">
            <v>4</v>
          </cell>
          <cell r="E1306">
            <v>5</v>
          </cell>
          <cell r="F1306">
            <v>6</v>
          </cell>
          <cell r="G1306">
            <v>7</v>
          </cell>
          <cell r="H1306">
            <v>8</v>
          </cell>
          <cell r="I1306">
            <v>9</v>
          </cell>
          <cell r="J1306">
            <v>10</v>
          </cell>
        </row>
        <row r="1307">
          <cell r="A1307" t="e">
            <v>#VALUE!</v>
          </cell>
          <cell r="B1307">
            <v>2</v>
          </cell>
          <cell r="C1307">
            <v>3</v>
          </cell>
          <cell r="D1307">
            <v>4</v>
          </cell>
          <cell r="E1307">
            <v>5</v>
          </cell>
          <cell r="F1307">
            <v>6</v>
          </cell>
          <cell r="G1307">
            <v>7</v>
          </cell>
          <cell r="H1307">
            <v>8</v>
          </cell>
          <cell r="I1307">
            <v>9</v>
          </cell>
          <cell r="J1307">
            <v>10</v>
          </cell>
        </row>
        <row r="1308">
          <cell r="A1308" t="e">
            <v>#VALUE!</v>
          </cell>
          <cell r="B1308">
            <v>2</v>
          </cell>
          <cell r="C1308">
            <v>3</v>
          </cell>
          <cell r="D1308">
            <v>4</v>
          </cell>
          <cell r="E1308">
            <v>5</v>
          </cell>
          <cell r="F1308">
            <v>6</v>
          </cell>
          <cell r="G1308">
            <v>7</v>
          </cell>
          <cell r="H1308">
            <v>8</v>
          </cell>
          <cell r="I1308">
            <v>9</v>
          </cell>
          <cell r="J1308">
            <v>10</v>
          </cell>
        </row>
        <row r="1309">
          <cell r="A1309" t="e">
            <v>#VALUE!</v>
          </cell>
          <cell r="B1309">
            <v>2</v>
          </cell>
          <cell r="C1309">
            <v>3</v>
          </cell>
          <cell r="D1309">
            <v>4</v>
          </cell>
          <cell r="E1309">
            <v>5</v>
          </cell>
          <cell r="F1309">
            <v>6</v>
          </cell>
          <cell r="G1309">
            <v>7</v>
          </cell>
          <cell r="H1309">
            <v>8</v>
          </cell>
          <cell r="I1309">
            <v>9</v>
          </cell>
          <cell r="J1309">
            <v>10</v>
          </cell>
        </row>
        <row r="1310">
          <cell r="A1310" t="e">
            <v>#VALUE!</v>
          </cell>
          <cell r="B1310">
            <v>2</v>
          </cell>
          <cell r="C1310">
            <v>3</v>
          </cell>
          <cell r="D1310">
            <v>4</v>
          </cell>
          <cell r="E1310">
            <v>5</v>
          </cell>
          <cell r="F1310">
            <v>6</v>
          </cell>
          <cell r="G1310">
            <v>7</v>
          </cell>
          <cell r="H1310">
            <v>8</v>
          </cell>
          <cell r="I1310">
            <v>9</v>
          </cell>
          <cell r="J1310">
            <v>10</v>
          </cell>
        </row>
        <row r="1311">
          <cell r="A1311" t="e">
            <v>#VALUE!</v>
          </cell>
          <cell r="B1311">
            <v>2</v>
          </cell>
          <cell r="C1311">
            <v>3</v>
          </cell>
          <cell r="D1311">
            <v>4</v>
          </cell>
          <cell r="E1311">
            <v>5</v>
          </cell>
          <cell r="F1311">
            <v>6</v>
          </cell>
          <cell r="G1311">
            <v>7</v>
          </cell>
          <cell r="H1311">
            <v>8</v>
          </cell>
          <cell r="I1311">
            <v>9</v>
          </cell>
          <cell r="J1311">
            <v>10</v>
          </cell>
        </row>
        <row r="1312">
          <cell r="A1312" t="e">
            <v>#VALUE!</v>
          </cell>
          <cell r="B1312">
            <v>2</v>
          </cell>
          <cell r="C1312">
            <v>3</v>
          </cell>
          <cell r="D1312">
            <v>4</v>
          </cell>
          <cell r="E1312">
            <v>5</v>
          </cell>
          <cell r="F1312">
            <v>6</v>
          </cell>
          <cell r="G1312">
            <v>7</v>
          </cell>
          <cell r="H1312">
            <v>8</v>
          </cell>
          <cell r="I1312">
            <v>9</v>
          </cell>
          <cell r="J1312">
            <v>10</v>
          </cell>
        </row>
        <row r="1313">
          <cell r="A1313" t="e">
            <v>#VALUE!</v>
          </cell>
          <cell r="B1313">
            <v>2</v>
          </cell>
          <cell r="C1313">
            <v>3</v>
          </cell>
          <cell r="D1313">
            <v>4</v>
          </cell>
          <cell r="E1313">
            <v>5</v>
          </cell>
          <cell r="F1313">
            <v>6</v>
          </cell>
          <cell r="G1313">
            <v>7</v>
          </cell>
          <cell r="H1313">
            <v>8</v>
          </cell>
          <cell r="I1313">
            <v>9</v>
          </cell>
          <cell r="J1313">
            <v>10</v>
          </cell>
        </row>
        <row r="1314">
          <cell r="A1314" t="e">
            <v>#VALUE!</v>
          </cell>
          <cell r="B1314">
            <v>2</v>
          </cell>
          <cell r="C1314">
            <v>3</v>
          </cell>
          <cell r="D1314">
            <v>4</v>
          </cell>
          <cell r="E1314">
            <v>5</v>
          </cell>
          <cell r="F1314">
            <v>6</v>
          </cell>
          <cell r="G1314">
            <v>7</v>
          </cell>
          <cell r="H1314">
            <v>8</v>
          </cell>
          <cell r="I1314">
            <v>9</v>
          </cell>
          <cell r="J1314">
            <v>10</v>
          </cell>
        </row>
        <row r="1315">
          <cell r="A1315" t="e">
            <v>#VALUE!</v>
          </cell>
          <cell r="B1315">
            <v>2</v>
          </cell>
          <cell r="C1315">
            <v>3</v>
          </cell>
          <cell r="D1315">
            <v>4</v>
          </cell>
          <cell r="E1315">
            <v>5</v>
          </cell>
          <cell r="F1315">
            <v>6</v>
          </cell>
          <cell r="G1315">
            <v>7</v>
          </cell>
          <cell r="H1315">
            <v>8</v>
          </cell>
          <cell r="I1315">
            <v>9</v>
          </cell>
          <cell r="J1315">
            <v>10</v>
          </cell>
        </row>
        <row r="1316">
          <cell r="A1316" t="e">
            <v>#VALUE!</v>
          </cell>
          <cell r="B1316">
            <v>2</v>
          </cell>
          <cell r="C1316">
            <v>3</v>
          </cell>
          <cell r="D1316">
            <v>4</v>
          </cell>
          <cell r="E1316">
            <v>5</v>
          </cell>
          <cell r="F1316">
            <v>6</v>
          </cell>
          <cell r="G1316">
            <v>7</v>
          </cell>
          <cell r="H1316">
            <v>8</v>
          </cell>
          <cell r="I1316">
            <v>9</v>
          </cell>
          <cell r="J1316">
            <v>10</v>
          </cell>
        </row>
        <row r="1317">
          <cell r="A1317" t="e">
            <v>#VALUE!</v>
          </cell>
          <cell r="B1317">
            <v>2</v>
          </cell>
          <cell r="C1317">
            <v>3</v>
          </cell>
          <cell r="D1317">
            <v>4</v>
          </cell>
          <cell r="E1317">
            <v>5</v>
          </cell>
          <cell r="F1317">
            <v>6</v>
          </cell>
          <cell r="G1317">
            <v>7</v>
          </cell>
          <cell r="H1317">
            <v>8</v>
          </cell>
          <cell r="I1317">
            <v>9</v>
          </cell>
          <cell r="J1317">
            <v>10</v>
          </cell>
        </row>
        <row r="1318">
          <cell r="A1318" t="e">
            <v>#VALUE!</v>
          </cell>
          <cell r="B1318">
            <v>2</v>
          </cell>
          <cell r="C1318">
            <v>3</v>
          </cell>
          <cell r="D1318">
            <v>4</v>
          </cell>
          <cell r="E1318">
            <v>5</v>
          </cell>
          <cell r="F1318">
            <v>6</v>
          </cell>
          <cell r="G1318">
            <v>7</v>
          </cell>
          <cell r="H1318">
            <v>8</v>
          </cell>
          <cell r="I1318">
            <v>9</v>
          </cell>
          <cell r="J1318">
            <v>10</v>
          </cell>
        </row>
        <row r="1319">
          <cell r="A1319" t="e">
            <v>#VALUE!</v>
          </cell>
          <cell r="B1319">
            <v>2</v>
          </cell>
          <cell r="C1319">
            <v>3</v>
          </cell>
          <cell r="D1319">
            <v>4</v>
          </cell>
          <cell r="E1319">
            <v>5</v>
          </cell>
          <cell r="F1319">
            <v>6</v>
          </cell>
          <cell r="G1319">
            <v>7</v>
          </cell>
          <cell r="H1319">
            <v>8</v>
          </cell>
          <cell r="I1319">
            <v>9</v>
          </cell>
          <cell r="J1319">
            <v>10</v>
          </cell>
        </row>
        <row r="1320">
          <cell r="A1320" t="e">
            <v>#VALUE!</v>
          </cell>
          <cell r="B1320">
            <v>2</v>
          </cell>
          <cell r="C1320">
            <v>3</v>
          </cell>
          <cell r="D1320">
            <v>4</v>
          </cell>
          <cell r="E1320">
            <v>5</v>
          </cell>
          <cell r="F1320">
            <v>6</v>
          </cell>
          <cell r="G1320">
            <v>7</v>
          </cell>
          <cell r="H1320">
            <v>8</v>
          </cell>
          <cell r="I1320">
            <v>9</v>
          </cell>
          <cell r="J1320">
            <v>10</v>
          </cell>
        </row>
        <row r="1321">
          <cell r="A1321" t="e">
            <v>#VALUE!</v>
          </cell>
          <cell r="B1321">
            <v>2</v>
          </cell>
          <cell r="C1321">
            <v>3</v>
          </cell>
          <cell r="D1321">
            <v>4</v>
          </cell>
          <cell r="E1321">
            <v>5</v>
          </cell>
          <cell r="F1321">
            <v>6</v>
          </cell>
          <cell r="G1321">
            <v>7</v>
          </cell>
          <cell r="H1321">
            <v>8</v>
          </cell>
          <cell r="I1321">
            <v>9</v>
          </cell>
          <cell r="J1321">
            <v>10</v>
          </cell>
        </row>
        <row r="1322">
          <cell r="A1322" t="e">
            <v>#VALUE!</v>
          </cell>
          <cell r="B1322">
            <v>2</v>
          </cell>
          <cell r="C1322">
            <v>3</v>
          </cell>
          <cell r="D1322">
            <v>4</v>
          </cell>
          <cell r="E1322">
            <v>5</v>
          </cell>
          <cell r="F1322">
            <v>6</v>
          </cell>
          <cell r="G1322">
            <v>7</v>
          </cell>
          <cell r="H1322">
            <v>8</v>
          </cell>
          <cell r="I1322">
            <v>9</v>
          </cell>
          <cell r="J1322">
            <v>10</v>
          </cell>
        </row>
        <row r="1323">
          <cell r="A1323" t="e">
            <v>#VALUE!</v>
          </cell>
          <cell r="B1323">
            <v>2</v>
          </cell>
          <cell r="C1323">
            <v>3</v>
          </cell>
          <cell r="D1323">
            <v>4</v>
          </cell>
          <cell r="E1323">
            <v>5</v>
          </cell>
          <cell r="F1323">
            <v>6</v>
          </cell>
          <cell r="G1323">
            <v>7</v>
          </cell>
          <cell r="H1323">
            <v>8</v>
          </cell>
          <cell r="I1323">
            <v>9</v>
          </cell>
          <cell r="J1323">
            <v>10</v>
          </cell>
        </row>
        <row r="1324">
          <cell r="A1324" t="e">
            <v>#VALUE!</v>
          </cell>
          <cell r="B1324">
            <v>2</v>
          </cell>
          <cell r="C1324">
            <v>3</v>
          </cell>
          <cell r="D1324">
            <v>4</v>
          </cell>
          <cell r="E1324">
            <v>5</v>
          </cell>
          <cell r="F1324">
            <v>6</v>
          </cell>
          <cell r="G1324">
            <v>7</v>
          </cell>
          <cell r="H1324">
            <v>8</v>
          </cell>
          <cell r="I1324">
            <v>9</v>
          </cell>
          <cell r="J1324">
            <v>10</v>
          </cell>
        </row>
        <row r="1325">
          <cell r="A1325" t="e">
            <v>#VALUE!</v>
          </cell>
          <cell r="B1325">
            <v>2</v>
          </cell>
          <cell r="C1325">
            <v>3</v>
          </cell>
          <cell r="D1325">
            <v>4</v>
          </cell>
          <cell r="E1325">
            <v>5</v>
          </cell>
          <cell r="F1325">
            <v>6</v>
          </cell>
          <cell r="G1325">
            <v>7</v>
          </cell>
          <cell r="H1325">
            <v>8</v>
          </cell>
          <cell r="I1325">
            <v>9</v>
          </cell>
          <cell r="J1325">
            <v>10</v>
          </cell>
        </row>
        <row r="1326">
          <cell r="A1326" t="e">
            <v>#VALUE!</v>
          </cell>
          <cell r="B1326">
            <v>2</v>
          </cell>
          <cell r="C1326">
            <v>3</v>
          </cell>
          <cell r="D1326">
            <v>4</v>
          </cell>
          <cell r="E1326">
            <v>5</v>
          </cell>
          <cell r="F1326">
            <v>6</v>
          </cell>
          <cell r="G1326">
            <v>7</v>
          </cell>
          <cell r="H1326">
            <v>8</v>
          </cell>
          <cell r="I1326">
            <v>9</v>
          </cell>
          <cell r="J1326">
            <v>10</v>
          </cell>
        </row>
        <row r="1327">
          <cell r="A1327" t="e">
            <v>#VALUE!</v>
          </cell>
          <cell r="B1327">
            <v>2</v>
          </cell>
          <cell r="C1327">
            <v>3</v>
          </cell>
          <cell r="D1327">
            <v>4</v>
          </cell>
          <cell r="E1327">
            <v>5</v>
          </cell>
          <cell r="F1327">
            <v>6</v>
          </cell>
          <cell r="G1327">
            <v>7</v>
          </cell>
          <cell r="H1327">
            <v>8</v>
          </cell>
          <cell r="I1327">
            <v>9</v>
          </cell>
          <cell r="J1327">
            <v>10</v>
          </cell>
        </row>
        <row r="1328">
          <cell r="A1328" t="e">
            <v>#VALUE!</v>
          </cell>
          <cell r="B1328">
            <v>2</v>
          </cell>
          <cell r="C1328">
            <v>3</v>
          </cell>
          <cell r="D1328">
            <v>4</v>
          </cell>
          <cell r="E1328">
            <v>5</v>
          </cell>
          <cell r="F1328">
            <v>6</v>
          </cell>
          <cell r="G1328">
            <v>7</v>
          </cell>
          <cell r="H1328">
            <v>8</v>
          </cell>
          <cell r="I1328">
            <v>9</v>
          </cell>
          <cell r="J1328">
            <v>10</v>
          </cell>
        </row>
        <row r="1329">
          <cell r="A1329" t="e">
            <v>#VALUE!</v>
          </cell>
          <cell r="B1329">
            <v>2</v>
          </cell>
          <cell r="C1329">
            <v>3</v>
          </cell>
          <cell r="D1329">
            <v>4</v>
          </cell>
          <cell r="E1329">
            <v>5</v>
          </cell>
          <cell r="F1329">
            <v>6</v>
          </cell>
          <cell r="G1329">
            <v>7</v>
          </cell>
          <cell r="H1329">
            <v>8</v>
          </cell>
          <cell r="I1329">
            <v>9</v>
          </cell>
          <cell r="J1329">
            <v>10</v>
          </cell>
        </row>
        <row r="1330">
          <cell r="A1330" t="e">
            <v>#VALUE!</v>
          </cell>
          <cell r="B1330">
            <v>2</v>
          </cell>
          <cell r="C1330">
            <v>3</v>
          </cell>
          <cell r="D1330">
            <v>4</v>
          </cell>
          <cell r="E1330">
            <v>5</v>
          </cell>
          <cell r="F1330">
            <v>6</v>
          </cell>
          <cell r="G1330">
            <v>7</v>
          </cell>
          <cell r="H1330">
            <v>8</v>
          </cell>
          <cell r="I1330">
            <v>9</v>
          </cell>
          <cell r="J1330">
            <v>10</v>
          </cell>
        </row>
        <row r="1331">
          <cell r="A1331" t="e">
            <v>#VALUE!</v>
          </cell>
          <cell r="B1331">
            <v>2</v>
          </cell>
          <cell r="C1331">
            <v>3</v>
          </cell>
          <cell r="D1331">
            <v>4</v>
          </cell>
          <cell r="E1331">
            <v>5</v>
          </cell>
          <cell r="F1331">
            <v>6</v>
          </cell>
          <cell r="G1331">
            <v>7</v>
          </cell>
          <cell r="H1331">
            <v>8</v>
          </cell>
          <cell r="I1331">
            <v>9</v>
          </cell>
          <cell r="J1331">
            <v>10</v>
          </cell>
        </row>
        <row r="1332">
          <cell r="A1332" t="e">
            <v>#VALUE!</v>
          </cell>
          <cell r="B1332">
            <v>2</v>
          </cell>
          <cell r="C1332">
            <v>3</v>
          </cell>
          <cell r="D1332">
            <v>4</v>
          </cell>
          <cell r="E1332">
            <v>5</v>
          </cell>
          <cell r="F1332">
            <v>6</v>
          </cell>
          <cell r="G1332">
            <v>7</v>
          </cell>
          <cell r="H1332">
            <v>8</v>
          </cell>
          <cell r="I1332">
            <v>9</v>
          </cell>
          <cell r="J1332">
            <v>10</v>
          </cell>
        </row>
        <row r="1333">
          <cell r="A1333" t="e">
            <v>#VALUE!</v>
          </cell>
          <cell r="B1333">
            <v>2</v>
          </cell>
          <cell r="C1333">
            <v>3</v>
          </cell>
          <cell r="D1333">
            <v>4</v>
          </cell>
          <cell r="E1333">
            <v>5</v>
          </cell>
          <cell r="F1333">
            <v>6</v>
          </cell>
          <cell r="G1333">
            <v>7</v>
          </cell>
          <cell r="H1333">
            <v>8</v>
          </cell>
          <cell r="I1333">
            <v>9</v>
          </cell>
          <cell r="J1333">
            <v>10</v>
          </cell>
        </row>
        <row r="1334">
          <cell r="A1334" t="e">
            <v>#VALUE!</v>
          </cell>
          <cell r="B1334">
            <v>2</v>
          </cell>
          <cell r="C1334">
            <v>3</v>
          </cell>
          <cell r="D1334">
            <v>4</v>
          </cell>
          <cell r="E1334">
            <v>5</v>
          </cell>
          <cell r="F1334">
            <v>6</v>
          </cell>
          <cell r="G1334">
            <v>7</v>
          </cell>
          <cell r="H1334">
            <v>8</v>
          </cell>
          <cell r="I1334">
            <v>9</v>
          </cell>
          <cell r="J1334">
            <v>10</v>
          </cell>
        </row>
        <row r="1335">
          <cell r="A1335" t="e">
            <v>#VALUE!</v>
          </cell>
          <cell r="B1335">
            <v>2</v>
          </cell>
          <cell r="C1335">
            <v>3</v>
          </cell>
          <cell r="D1335">
            <v>4</v>
          </cell>
          <cell r="E1335">
            <v>5</v>
          </cell>
          <cell r="F1335">
            <v>6</v>
          </cell>
          <cell r="G1335">
            <v>7</v>
          </cell>
          <cell r="H1335">
            <v>8</v>
          </cell>
          <cell r="I1335">
            <v>9</v>
          </cell>
          <cell r="J1335">
            <v>10</v>
          </cell>
        </row>
        <row r="1336">
          <cell r="A1336" t="e">
            <v>#VALUE!</v>
          </cell>
          <cell r="B1336">
            <v>2</v>
          </cell>
          <cell r="C1336">
            <v>3</v>
          </cell>
          <cell r="D1336">
            <v>4</v>
          </cell>
          <cell r="E1336">
            <v>5</v>
          </cell>
          <cell r="F1336">
            <v>6</v>
          </cell>
          <cell r="G1336">
            <v>7</v>
          </cell>
          <cell r="H1336">
            <v>8</v>
          </cell>
          <cell r="I1336">
            <v>9</v>
          </cell>
          <cell r="J1336">
            <v>10</v>
          </cell>
        </row>
        <row r="1337">
          <cell r="A1337" t="e">
            <v>#VALUE!</v>
          </cell>
          <cell r="B1337">
            <v>2</v>
          </cell>
          <cell r="C1337">
            <v>3</v>
          </cell>
          <cell r="D1337">
            <v>4</v>
          </cell>
          <cell r="E1337">
            <v>5</v>
          </cell>
          <cell r="F1337">
            <v>6</v>
          </cell>
          <cell r="G1337">
            <v>7</v>
          </cell>
          <cell r="H1337">
            <v>8</v>
          </cell>
          <cell r="I1337">
            <v>9</v>
          </cell>
          <cell r="J1337">
            <v>10</v>
          </cell>
        </row>
        <row r="1338">
          <cell r="A1338" t="e">
            <v>#VALUE!</v>
          </cell>
          <cell r="B1338">
            <v>2</v>
          </cell>
          <cell r="C1338">
            <v>3</v>
          </cell>
          <cell r="D1338">
            <v>4</v>
          </cell>
          <cell r="E1338">
            <v>5</v>
          </cell>
          <cell r="F1338">
            <v>6</v>
          </cell>
          <cell r="G1338">
            <v>7</v>
          </cell>
          <cell r="H1338">
            <v>8</v>
          </cell>
          <cell r="I1338">
            <v>9</v>
          </cell>
          <cell r="J1338">
            <v>10</v>
          </cell>
        </row>
        <row r="1339">
          <cell r="A1339" t="e">
            <v>#VALUE!</v>
          </cell>
          <cell r="B1339">
            <v>2</v>
          </cell>
          <cell r="C1339">
            <v>3</v>
          </cell>
          <cell r="D1339">
            <v>4</v>
          </cell>
          <cell r="E1339">
            <v>5</v>
          </cell>
          <cell r="F1339">
            <v>6</v>
          </cell>
          <cell r="G1339">
            <v>7</v>
          </cell>
          <cell r="H1339">
            <v>8</v>
          </cell>
          <cell r="I1339">
            <v>9</v>
          </cell>
          <cell r="J1339">
            <v>10</v>
          </cell>
        </row>
        <row r="1340">
          <cell r="A1340" t="e">
            <v>#VALUE!</v>
          </cell>
          <cell r="B1340">
            <v>2</v>
          </cell>
          <cell r="C1340">
            <v>3</v>
          </cell>
          <cell r="D1340">
            <v>4</v>
          </cell>
          <cell r="E1340">
            <v>5</v>
          </cell>
          <cell r="F1340">
            <v>6</v>
          </cell>
          <cell r="G1340">
            <v>7</v>
          </cell>
          <cell r="H1340">
            <v>8</v>
          </cell>
          <cell r="I1340">
            <v>9</v>
          </cell>
          <cell r="J1340">
            <v>10</v>
          </cell>
        </row>
        <row r="1341">
          <cell r="A1341" t="e">
            <v>#VALUE!</v>
          </cell>
          <cell r="B1341">
            <v>2</v>
          </cell>
          <cell r="C1341">
            <v>3</v>
          </cell>
          <cell r="D1341">
            <v>4</v>
          </cell>
          <cell r="E1341">
            <v>5</v>
          </cell>
          <cell r="F1341">
            <v>6</v>
          </cell>
          <cell r="G1341">
            <v>7</v>
          </cell>
          <cell r="H1341">
            <v>8</v>
          </cell>
          <cell r="I1341">
            <v>9</v>
          </cell>
          <cell r="J1341">
            <v>10</v>
          </cell>
        </row>
        <row r="1342">
          <cell r="A1342" t="e">
            <v>#VALUE!</v>
          </cell>
          <cell r="B1342">
            <v>2</v>
          </cell>
          <cell r="C1342">
            <v>3</v>
          </cell>
          <cell r="D1342">
            <v>4</v>
          </cell>
          <cell r="E1342">
            <v>5</v>
          </cell>
          <cell r="F1342">
            <v>6</v>
          </cell>
          <cell r="G1342">
            <v>7</v>
          </cell>
          <cell r="H1342">
            <v>8</v>
          </cell>
          <cell r="I1342">
            <v>9</v>
          </cell>
          <cell r="J1342">
            <v>10</v>
          </cell>
        </row>
        <row r="1343">
          <cell r="A1343" t="e">
            <v>#VALUE!</v>
          </cell>
          <cell r="B1343">
            <v>2</v>
          </cell>
          <cell r="C1343">
            <v>3</v>
          </cell>
          <cell r="D1343">
            <v>4</v>
          </cell>
          <cell r="E1343">
            <v>5</v>
          </cell>
          <cell r="F1343">
            <v>6</v>
          </cell>
          <cell r="G1343">
            <v>7</v>
          </cell>
          <cell r="H1343">
            <v>8</v>
          </cell>
          <cell r="I1343">
            <v>9</v>
          </cell>
          <cell r="J1343">
            <v>10</v>
          </cell>
        </row>
        <row r="1344">
          <cell r="A1344" t="e">
            <v>#VALUE!</v>
          </cell>
          <cell r="B1344">
            <v>2</v>
          </cell>
          <cell r="C1344">
            <v>3</v>
          </cell>
          <cell r="D1344">
            <v>4</v>
          </cell>
          <cell r="E1344">
            <v>5</v>
          </cell>
          <cell r="F1344">
            <v>6</v>
          </cell>
          <cell r="G1344">
            <v>7</v>
          </cell>
          <cell r="H1344">
            <v>8</v>
          </cell>
          <cell r="I1344">
            <v>9</v>
          </cell>
          <cell r="J1344">
            <v>10</v>
          </cell>
        </row>
        <row r="1345">
          <cell r="A1345" t="e">
            <v>#VALUE!</v>
          </cell>
          <cell r="B1345">
            <v>2</v>
          </cell>
          <cell r="C1345">
            <v>3</v>
          </cell>
          <cell r="D1345">
            <v>4</v>
          </cell>
          <cell r="E1345">
            <v>5</v>
          </cell>
          <cell r="F1345">
            <v>6</v>
          </cell>
          <cell r="G1345">
            <v>7</v>
          </cell>
          <cell r="H1345">
            <v>8</v>
          </cell>
          <cell r="I1345">
            <v>9</v>
          </cell>
          <cell r="J1345">
            <v>10</v>
          </cell>
        </row>
        <row r="1346">
          <cell r="A1346" t="e">
            <v>#VALUE!</v>
          </cell>
          <cell r="B1346">
            <v>2</v>
          </cell>
          <cell r="C1346">
            <v>3</v>
          </cell>
          <cell r="D1346">
            <v>4</v>
          </cell>
          <cell r="E1346">
            <v>5</v>
          </cell>
          <cell r="F1346">
            <v>6</v>
          </cell>
          <cell r="G1346">
            <v>7</v>
          </cell>
          <cell r="H1346">
            <v>8</v>
          </cell>
          <cell r="I1346">
            <v>9</v>
          </cell>
          <cell r="J1346">
            <v>10</v>
          </cell>
        </row>
        <row r="1347">
          <cell r="A1347" t="e">
            <v>#VALUE!</v>
          </cell>
          <cell r="B1347">
            <v>2</v>
          </cell>
          <cell r="C1347">
            <v>3</v>
          </cell>
          <cell r="D1347">
            <v>4</v>
          </cell>
          <cell r="E1347">
            <v>5</v>
          </cell>
          <cell r="F1347">
            <v>6</v>
          </cell>
          <cell r="G1347">
            <v>7</v>
          </cell>
          <cell r="H1347">
            <v>8</v>
          </cell>
          <cell r="I1347">
            <v>9</v>
          </cell>
          <cell r="J1347">
            <v>10</v>
          </cell>
        </row>
        <row r="1348">
          <cell r="A1348" t="e">
            <v>#VALUE!</v>
          </cell>
          <cell r="B1348">
            <v>2</v>
          </cell>
          <cell r="C1348">
            <v>3</v>
          </cell>
          <cell r="D1348">
            <v>4</v>
          </cell>
          <cell r="E1348">
            <v>5</v>
          </cell>
          <cell r="F1348">
            <v>6</v>
          </cell>
          <cell r="G1348">
            <v>7</v>
          </cell>
          <cell r="H1348">
            <v>8</v>
          </cell>
          <cell r="I1348">
            <v>9</v>
          </cell>
          <cell r="J1348">
            <v>10</v>
          </cell>
        </row>
        <row r="1349">
          <cell r="A1349" t="e">
            <v>#VALUE!</v>
          </cell>
          <cell r="B1349">
            <v>2</v>
          </cell>
          <cell r="C1349">
            <v>3</v>
          </cell>
          <cell r="D1349">
            <v>4</v>
          </cell>
          <cell r="E1349">
            <v>5</v>
          </cell>
          <cell r="F1349">
            <v>6</v>
          </cell>
          <cell r="G1349">
            <v>7</v>
          </cell>
          <cell r="H1349">
            <v>8</v>
          </cell>
          <cell r="I1349">
            <v>9</v>
          </cell>
          <cell r="J1349">
            <v>10</v>
          </cell>
        </row>
        <row r="1350">
          <cell r="A1350" t="e">
            <v>#VALUE!</v>
          </cell>
          <cell r="B1350">
            <v>2</v>
          </cell>
          <cell r="C1350">
            <v>3</v>
          </cell>
          <cell r="D1350">
            <v>4</v>
          </cell>
          <cell r="E1350">
            <v>5</v>
          </cell>
          <cell r="F1350">
            <v>6</v>
          </cell>
          <cell r="G1350">
            <v>7</v>
          </cell>
          <cell r="H1350">
            <v>8</v>
          </cell>
          <cell r="I1350">
            <v>9</v>
          </cell>
          <cell r="J1350">
            <v>10</v>
          </cell>
        </row>
        <row r="1351">
          <cell r="A1351" t="e">
            <v>#VALUE!</v>
          </cell>
          <cell r="B1351">
            <v>2</v>
          </cell>
          <cell r="C1351">
            <v>3</v>
          </cell>
          <cell r="D1351">
            <v>4</v>
          </cell>
          <cell r="E1351">
            <v>5</v>
          </cell>
          <cell r="F1351">
            <v>6</v>
          </cell>
          <cell r="G1351">
            <v>7</v>
          </cell>
          <cell r="H1351">
            <v>8</v>
          </cell>
          <cell r="I1351">
            <v>9</v>
          </cell>
          <cell r="J1351">
            <v>10</v>
          </cell>
        </row>
        <row r="1352">
          <cell r="A1352" t="e">
            <v>#VALUE!</v>
          </cell>
          <cell r="B1352">
            <v>2</v>
          </cell>
          <cell r="C1352">
            <v>3</v>
          </cell>
          <cell r="D1352">
            <v>4</v>
          </cell>
          <cell r="E1352">
            <v>5</v>
          </cell>
          <cell r="F1352">
            <v>6</v>
          </cell>
          <cell r="G1352">
            <v>7</v>
          </cell>
          <cell r="H1352">
            <v>8</v>
          </cell>
          <cell r="I1352">
            <v>9</v>
          </cell>
          <cell r="J1352">
            <v>10</v>
          </cell>
        </row>
        <row r="1353">
          <cell r="A1353" t="e">
            <v>#VALUE!</v>
          </cell>
          <cell r="B1353">
            <v>2</v>
          </cell>
          <cell r="C1353">
            <v>3</v>
          </cell>
          <cell r="D1353">
            <v>4</v>
          </cell>
          <cell r="E1353">
            <v>5</v>
          </cell>
          <cell r="F1353">
            <v>6</v>
          </cell>
          <cell r="G1353">
            <v>7</v>
          </cell>
          <cell r="H1353">
            <v>8</v>
          </cell>
          <cell r="I1353">
            <v>9</v>
          </cell>
          <cell r="J1353">
            <v>10</v>
          </cell>
        </row>
        <row r="1354">
          <cell r="A1354" t="e">
            <v>#VALUE!</v>
          </cell>
          <cell r="B1354">
            <v>2</v>
          </cell>
          <cell r="C1354">
            <v>3</v>
          </cell>
          <cell r="D1354">
            <v>4</v>
          </cell>
          <cell r="E1354">
            <v>5</v>
          </cell>
          <cell r="F1354">
            <v>6</v>
          </cell>
          <cell r="G1354">
            <v>7</v>
          </cell>
          <cell r="H1354">
            <v>8</v>
          </cell>
          <cell r="I1354">
            <v>9</v>
          </cell>
          <cell r="J1354">
            <v>10</v>
          </cell>
        </row>
        <row r="1355">
          <cell r="A1355" t="e">
            <v>#VALUE!</v>
          </cell>
          <cell r="B1355">
            <v>2</v>
          </cell>
          <cell r="C1355">
            <v>3</v>
          </cell>
          <cell r="D1355">
            <v>4</v>
          </cell>
          <cell r="E1355">
            <v>5</v>
          </cell>
          <cell r="F1355">
            <v>6</v>
          </cell>
          <cell r="G1355">
            <v>7</v>
          </cell>
          <cell r="H1355">
            <v>8</v>
          </cell>
          <cell r="I1355">
            <v>9</v>
          </cell>
          <cell r="J1355">
            <v>10</v>
          </cell>
        </row>
        <row r="1356">
          <cell r="A1356" t="e">
            <v>#VALUE!</v>
          </cell>
          <cell r="B1356">
            <v>2</v>
          </cell>
          <cell r="C1356">
            <v>3</v>
          </cell>
          <cell r="D1356">
            <v>4</v>
          </cell>
          <cell r="E1356">
            <v>5</v>
          </cell>
          <cell r="F1356">
            <v>6</v>
          </cell>
          <cell r="G1356">
            <v>7</v>
          </cell>
          <cell r="H1356">
            <v>8</v>
          </cell>
          <cell r="I1356">
            <v>9</v>
          </cell>
          <cell r="J1356">
            <v>10</v>
          </cell>
        </row>
        <row r="1357">
          <cell r="A1357" t="e">
            <v>#VALUE!</v>
          </cell>
          <cell r="B1357">
            <v>2</v>
          </cell>
          <cell r="C1357">
            <v>3</v>
          </cell>
          <cell r="D1357">
            <v>4</v>
          </cell>
          <cell r="E1357">
            <v>5</v>
          </cell>
          <cell r="F1357">
            <v>6</v>
          </cell>
          <cell r="G1357">
            <v>7</v>
          </cell>
          <cell r="H1357">
            <v>8</v>
          </cell>
          <cell r="I1357">
            <v>9</v>
          </cell>
          <cell r="J1357">
            <v>10</v>
          </cell>
        </row>
        <row r="1358">
          <cell r="A1358" t="e">
            <v>#VALUE!</v>
          </cell>
          <cell r="B1358">
            <v>2</v>
          </cell>
          <cell r="C1358">
            <v>3</v>
          </cell>
          <cell r="D1358">
            <v>4</v>
          </cell>
          <cell r="E1358">
            <v>5</v>
          </cell>
          <cell r="F1358">
            <v>6</v>
          </cell>
          <cell r="G1358">
            <v>7</v>
          </cell>
          <cell r="H1358">
            <v>8</v>
          </cell>
          <cell r="I1358">
            <v>9</v>
          </cell>
          <cell r="J1358">
            <v>10</v>
          </cell>
        </row>
        <row r="1359">
          <cell r="A1359" t="e">
            <v>#VALUE!</v>
          </cell>
          <cell r="B1359">
            <v>2</v>
          </cell>
          <cell r="C1359">
            <v>3</v>
          </cell>
          <cell r="D1359">
            <v>4</v>
          </cell>
          <cell r="E1359">
            <v>5</v>
          </cell>
          <cell r="F1359">
            <v>6</v>
          </cell>
          <cell r="G1359">
            <v>7</v>
          </cell>
          <cell r="H1359">
            <v>8</v>
          </cell>
          <cell r="I1359">
            <v>9</v>
          </cell>
          <cell r="J1359">
            <v>10</v>
          </cell>
        </row>
        <row r="1360">
          <cell r="A1360" t="e">
            <v>#VALUE!</v>
          </cell>
          <cell r="B1360">
            <v>2</v>
          </cell>
          <cell r="C1360">
            <v>3</v>
          </cell>
          <cell r="D1360">
            <v>4</v>
          </cell>
          <cell r="E1360">
            <v>5</v>
          </cell>
          <cell r="F1360">
            <v>6</v>
          </cell>
          <cell r="G1360">
            <v>7</v>
          </cell>
          <cell r="H1360">
            <v>8</v>
          </cell>
          <cell r="I1360">
            <v>9</v>
          </cell>
          <cell r="J1360">
            <v>10</v>
          </cell>
        </row>
        <row r="1361">
          <cell r="A1361" t="e">
            <v>#VALUE!</v>
          </cell>
          <cell r="B1361">
            <v>2</v>
          </cell>
          <cell r="C1361">
            <v>3</v>
          </cell>
          <cell r="D1361">
            <v>4</v>
          </cell>
          <cell r="E1361">
            <v>5</v>
          </cell>
          <cell r="F1361">
            <v>6</v>
          </cell>
          <cell r="G1361">
            <v>7</v>
          </cell>
          <cell r="H1361">
            <v>8</v>
          </cell>
          <cell r="I1361">
            <v>9</v>
          </cell>
          <cell r="J1361">
            <v>10</v>
          </cell>
        </row>
        <row r="1362">
          <cell r="A1362" t="e">
            <v>#VALUE!</v>
          </cell>
          <cell r="B1362">
            <v>2</v>
          </cell>
          <cell r="C1362">
            <v>3</v>
          </cell>
          <cell r="D1362">
            <v>4</v>
          </cell>
          <cell r="E1362">
            <v>5</v>
          </cell>
          <cell r="F1362">
            <v>6</v>
          </cell>
          <cell r="G1362">
            <v>7</v>
          </cell>
          <cell r="H1362">
            <v>8</v>
          </cell>
          <cell r="I1362">
            <v>9</v>
          </cell>
          <cell r="J1362">
            <v>10</v>
          </cell>
        </row>
        <row r="1363">
          <cell r="A1363" t="e">
            <v>#VALUE!</v>
          </cell>
          <cell r="B1363">
            <v>2</v>
          </cell>
          <cell r="C1363">
            <v>3</v>
          </cell>
          <cell r="D1363">
            <v>4</v>
          </cell>
          <cell r="E1363">
            <v>5</v>
          </cell>
          <cell r="F1363">
            <v>6</v>
          </cell>
          <cell r="G1363">
            <v>7</v>
          </cell>
          <cell r="H1363">
            <v>8</v>
          </cell>
          <cell r="I1363">
            <v>9</v>
          </cell>
          <cell r="J1363">
            <v>10</v>
          </cell>
        </row>
        <row r="1364">
          <cell r="A1364" t="e">
            <v>#VALUE!</v>
          </cell>
          <cell r="B1364">
            <v>2</v>
          </cell>
          <cell r="C1364">
            <v>3</v>
          </cell>
          <cell r="D1364">
            <v>4</v>
          </cell>
          <cell r="E1364">
            <v>5</v>
          </cell>
          <cell r="F1364">
            <v>6</v>
          </cell>
          <cell r="G1364">
            <v>7</v>
          </cell>
          <cell r="H1364">
            <v>8</v>
          </cell>
          <cell r="I1364">
            <v>9</v>
          </cell>
          <cell r="J1364">
            <v>10</v>
          </cell>
        </row>
        <row r="1365">
          <cell r="A1365" t="e">
            <v>#VALUE!</v>
          </cell>
          <cell r="B1365">
            <v>2</v>
          </cell>
          <cell r="C1365">
            <v>3</v>
          </cell>
          <cell r="D1365">
            <v>4</v>
          </cell>
          <cell r="E1365">
            <v>5</v>
          </cell>
          <cell r="F1365">
            <v>6</v>
          </cell>
          <cell r="G1365">
            <v>7</v>
          </cell>
          <cell r="H1365">
            <v>8</v>
          </cell>
          <cell r="I1365">
            <v>9</v>
          </cell>
          <cell r="J1365">
            <v>10</v>
          </cell>
        </row>
        <row r="1366">
          <cell r="A1366" t="e">
            <v>#VALUE!</v>
          </cell>
          <cell r="B1366">
            <v>2</v>
          </cell>
          <cell r="C1366">
            <v>3</v>
          </cell>
          <cell r="D1366">
            <v>4</v>
          </cell>
          <cell r="E1366">
            <v>5</v>
          </cell>
          <cell r="F1366">
            <v>6</v>
          </cell>
          <cell r="G1366">
            <v>7</v>
          </cell>
          <cell r="H1366">
            <v>8</v>
          </cell>
          <cell r="I1366">
            <v>9</v>
          </cell>
          <cell r="J1366">
            <v>10</v>
          </cell>
        </row>
        <row r="1367">
          <cell r="A1367" t="e">
            <v>#VALUE!</v>
          </cell>
          <cell r="B1367">
            <v>2</v>
          </cell>
          <cell r="C1367">
            <v>3</v>
          </cell>
          <cell r="D1367">
            <v>4</v>
          </cell>
          <cell r="E1367">
            <v>5</v>
          </cell>
          <cell r="F1367">
            <v>6</v>
          </cell>
          <cell r="G1367">
            <v>7</v>
          </cell>
          <cell r="H1367">
            <v>8</v>
          </cell>
          <cell r="I1367">
            <v>9</v>
          </cell>
          <cell r="J1367">
            <v>10</v>
          </cell>
        </row>
        <row r="1368">
          <cell r="A1368" t="e">
            <v>#VALUE!</v>
          </cell>
          <cell r="B1368">
            <v>2</v>
          </cell>
          <cell r="C1368">
            <v>3</v>
          </cell>
          <cell r="D1368">
            <v>4</v>
          </cell>
          <cell r="E1368">
            <v>5</v>
          </cell>
          <cell r="F1368">
            <v>6</v>
          </cell>
          <cell r="G1368">
            <v>7</v>
          </cell>
          <cell r="H1368">
            <v>8</v>
          </cell>
          <cell r="I1368">
            <v>9</v>
          </cell>
          <cell r="J1368">
            <v>10</v>
          </cell>
        </row>
        <row r="1369">
          <cell r="A1369" t="e">
            <v>#VALUE!</v>
          </cell>
          <cell r="B1369">
            <v>2</v>
          </cell>
          <cell r="C1369">
            <v>3</v>
          </cell>
          <cell r="D1369">
            <v>4</v>
          </cell>
          <cell r="E1369">
            <v>5</v>
          </cell>
          <cell r="F1369">
            <v>6</v>
          </cell>
          <cell r="G1369">
            <v>7</v>
          </cell>
          <cell r="H1369">
            <v>8</v>
          </cell>
          <cell r="I1369">
            <v>9</v>
          </cell>
          <cell r="J1369">
            <v>10</v>
          </cell>
        </row>
        <row r="1370">
          <cell r="A1370" t="e">
            <v>#VALUE!</v>
          </cell>
          <cell r="B1370">
            <v>2</v>
          </cell>
          <cell r="C1370">
            <v>3</v>
          </cell>
          <cell r="D1370">
            <v>4</v>
          </cell>
          <cell r="E1370">
            <v>5</v>
          </cell>
          <cell r="F1370">
            <v>6</v>
          </cell>
          <cell r="G1370">
            <v>7</v>
          </cell>
          <cell r="H1370">
            <v>8</v>
          </cell>
          <cell r="I1370">
            <v>9</v>
          </cell>
          <cell r="J1370">
            <v>10</v>
          </cell>
        </row>
        <row r="1371">
          <cell r="A1371" t="e">
            <v>#VALUE!</v>
          </cell>
          <cell r="B1371">
            <v>2</v>
          </cell>
          <cell r="C1371">
            <v>3</v>
          </cell>
          <cell r="D1371">
            <v>4</v>
          </cell>
          <cell r="E1371">
            <v>5</v>
          </cell>
          <cell r="F1371">
            <v>6</v>
          </cell>
          <cell r="G1371">
            <v>7</v>
          </cell>
          <cell r="H1371">
            <v>8</v>
          </cell>
          <cell r="I1371">
            <v>9</v>
          </cell>
          <cell r="J1371">
            <v>10</v>
          </cell>
        </row>
        <row r="1372">
          <cell r="A1372" t="e">
            <v>#VALUE!</v>
          </cell>
          <cell r="B1372">
            <v>2</v>
          </cell>
          <cell r="C1372">
            <v>3</v>
          </cell>
          <cell r="D1372">
            <v>4</v>
          </cell>
          <cell r="E1372">
            <v>5</v>
          </cell>
          <cell r="F1372">
            <v>6</v>
          </cell>
          <cell r="G1372">
            <v>7</v>
          </cell>
          <cell r="H1372">
            <v>8</v>
          </cell>
          <cell r="I1372">
            <v>9</v>
          </cell>
          <cell r="J1372">
            <v>10</v>
          </cell>
        </row>
        <row r="1373">
          <cell r="A1373" t="e">
            <v>#VALUE!</v>
          </cell>
          <cell r="B1373">
            <v>2</v>
          </cell>
          <cell r="C1373">
            <v>3</v>
          </cell>
          <cell r="D1373">
            <v>4</v>
          </cell>
          <cell r="E1373">
            <v>5</v>
          </cell>
          <cell r="F1373">
            <v>6</v>
          </cell>
          <cell r="G1373">
            <v>7</v>
          </cell>
          <cell r="H1373">
            <v>8</v>
          </cell>
          <cell r="I1373">
            <v>9</v>
          </cell>
          <cell r="J1373">
            <v>10</v>
          </cell>
        </row>
        <row r="1374">
          <cell r="A1374" t="e">
            <v>#VALUE!</v>
          </cell>
          <cell r="B1374">
            <v>2</v>
          </cell>
          <cell r="C1374">
            <v>3</v>
          </cell>
          <cell r="D1374">
            <v>4</v>
          </cell>
          <cell r="E1374">
            <v>5</v>
          </cell>
          <cell r="F1374">
            <v>6</v>
          </cell>
          <cell r="G1374">
            <v>7</v>
          </cell>
          <cell r="H1374">
            <v>8</v>
          </cell>
          <cell r="I1374">
            <v>9</v>
          </cell>
          <cell r="J1374">
            <v>10</v>
          </cell>
        </row>
        <row r="1375">
          <cell r="A1375" t="e">
            <v>#VALUE!</v>
          </cell>
          <cell r="B1375">
            <v>2</v>
          </cell>
          <cell r="C1375">
            <v>3</v>
          </cell>
          <cell r="D1375">
            <v>4</v>
          </cell>
          <cell r="E1375">
            <v>5</v>
          </cell>
          <cell r="F1375">
            <v>6</v>
          </cell>
          <cell r="G1375">
            <v>7</v>
          </cell>
          <cell r="H1375">
            <v>8</v>
          </cell>
          <cell r="I1375">
            <v>9</v>
          </cell>
          <cell r="J1375">
            <v>10</v>
          </cell>
        </row>
        <row r="1376">
          <cell r="A1376" t="e">
            <v>#VALUE!</v>
          </cell>
          <cell r="B1376">
            <v>2</v>
          </cell>
          <cell r="C1376">
            <v>3</v>
          </cell>
          <cell r="D1376">
            <v>4</v>
          </cell>
          <cell r="E1376">
            <v>5</v>
          </cell>
          <cell r="F1376">
            <v>6</v>
          </cell>
          <cell r="G1376">
            <v>7</v>
          </cell>
          <cell r="H1376">
            <v>8</v>
          </cell>
          <cell r="I1376">
            <v>9</v>
          </cell>
          <cell r="J1376">
            <v>10</v>
          </cell>
        </row>
        <row r="1377">
          <cell r="A1377" t="e">
            <v>#VALUE!</v>
          </cell>
          <cell r="B1377">
            <v>2</v>
          </cell>
          <cell r="C1377">
            <v>3</v>
          </cell>
          <cell r="D1377">
            <v>4</v>
          </cell>
          <cell r="E1377">
            <v>5</v>
          </cell>
          <cell r="F1377">
            <v>6</v>
          </cell>
          <cell r="G1377">
            <v>7</v>
          </cell>
          <cell r="H1377">
            <v>8</v>
          </cell>
          <cell r="I1377">
            <v>9</v>
          </cell>
          <cell r="J1377">
            <v>10</v>
          </cell>
        </row>
        <row r="1378">
          <cell r="A1378" t="e">
            <v>#VALUE!</v>
          </cell>
          <cell r="B1378">
            <v>2</v>
          </cell>
          <cell r="C1378">
            <v>3</v>
          </cell>
          <cell r="D1378">
            <v>4</v>
          </cell>
          <cell r="E1378">
            <v>5</v>
          </cell>
          <cell r="F1378">
            <v>6</v>
          </cell>
          <cell r="G1378">
            <v>7</v>
          </cell>
          <cell r="H1378">
            <v>8</v>
          </cell>
          <cell r="I1378">
            <v>9</v>
          </cell>
          <cell r="J1378">
            <v>10</v>
          </cell>
        </row>
        <row r="1379">
          <cell r="A1379" t="e">
            <v>#VALUE!</v>
          </cell>
          <cell r="B1379">
            <v>2</v>
          </cell>
          <cell r="C1379">
            <v>3</v>
          </cell>
          <cell r="D1379">
            <v>4</v>
          </cell>
          <cell r="E1379">
            <v>5</v>
          </cell>
          <cell r="F1379">
            <v>6</v>
          </cell>
          <cell r="G1379">
            <v>7</v>
          </cell>
          <cell r="H1379">
            <v>8</v>
          </cell>
          <cell r="I1379">
            <v>9</v>
          </cell>
          <cell r="J1379">
            <v>10</v>
          </cell>
        </row>
        <row r="1380">
          <cell r="A1380" t="e">
            <v>#VALUE!</v>
          </cell>
          <cell r="B1380">
            <v>2</v>
          </cell>
          <cell r="C1380">
            <v>3</v>
          </cell>
          <cell r="D1380">
            <v>4</v>
          </cell>
          <cell r="E1380">
            <v>5</v>
          </cell>
          <cell r="F1380">
            <v>6</v>
          </cell>
          <cell r="G1380">
            <v>7</v>
          </cell>
          <cell r="H1380">
            <v>8</v>
          </cell>
          <cell r="I1380">
            <v>9</v>
          </cell>
          <cell r="J1380">
            <v>10</v>
          </cell>
        </row>
        <row r="1381">
          <cell r="A1381" t="e">
            <v>#VALUE!</v>
          </cell>
          <cell r="B1381">
            <v>2</v>
          </cell>
          <cell r="C1381">
            <v>3</v>
          </cell>
          <cell r="D1381">
            <v>4</v>
          </cell>
          <cell r="E1381">
            <v>5</v>
          </cell>
          <cell r="F1381">
            <v>6</v>
          </cell>
          <cell r="G1381">
            <v>7</v>
          </cell>
          <cell r="H1381">
            <v>8</v>
          </cell>
          <cell r="I1381">
            <v>9</v>
          </cell>
          <cell r="J1381">
            <v>10</v>
          </cell>
        </row>
        <row r="1382">
          <cell r="A1382" t="e">
            <v>#VALUE!</v>
          </cell>
          <cell r="B1382">
            <v>2</v>
          </cell>
          <cell r="C1382">
            <v>3</v>
          </cell>
          <cell r="D1382">
            <v>4</v>
          </cell>
          <cell r="E1382">
            <v>5</v>
          </cell>
          <cell r="F1382">
            <v>6</v>
          </cell>
          <cell r="G1382">
            <v>7</v>
          </cell>
          <cell r="H1382">
            <v>8</v>
          </cell>
          <cell r="I1382">
            <v>9</v>
          </cell>
          <cell r="J1382">
            <v>10</v>
          </cell>
        </row>
        <row r="1383">
          <cell r="A1383" t="e">
            <v>#VALUE!</v>
          </cell>
          <cell r="B1383">
            <v>2</v>
          </cell>
          <cell r="C1383">
            <v>3</v>
          </cell>
          <cell r="D1383">
            <v>4</v>
          </cell>
          <cell r="E1383">
            <v>5</v>
          </cell>
          <cell r="F1383">
            <v>6</v>
          </cell>
          <cell r="G1383">
            <v>7</v>
          </cell>
          <cell r="H1383">
            <v>8</v>
          </cell>
          <cell r="I1383">
            <v>9</v>
          </cell>
          <cell r="J1383">
            <v>10</v>
          </cell>
        </row>
        <row r="1384">
          <cell r="A1384" t="e">
            <v>#VALUE!</v>
          </cell>
          <cell r="B1384">
            <v>2</v>
          </cell>
          <cell r="C1384">
            <v>3</v>
          </cell>
          <cell r="D1384">
            <v>4</v>
          </cell>
          <cell r="E1384">
            <v>5</v>
          </cell>
          <cell r="F1384">
            <v>6</v>
          </cell>
          <cell r="G1384">
            <v>7</v>
          </cell>
          <cell r="H1384">
            <v>8</v>
          </cell>
          <cell r="I1384">
            <v>9</v>
          </cell>
          <cell r="J1384">
            <v>10</v>
          </cell>
        </row>
        <row r="1385">
          <cell r="A1385" t="e">
            <v>#VALUE!</v>
          </cell>
          <cell r="B1385">
            <v>2</v>
          </cell>
          <cell r="C1385">
            <v>3</v>
          </cell>
          <cell r="D1385">
            <v>4</v>
          </cell>
          <cell r="E1385">
            <v>5</v>
          </cell>
          <cell r="F1385">
            <v>6</v>
          </cell>
          <cell r="G1385">
            <v>7</v>
          </cell>
          <cell r="H1385">
            <v>8</v>
          </cell>
          <cell r="I1385">
            <v>9</v>
          </cell>
          <cell r="J1385">
            <v>10</v>
          </cell>
        </row>
        <row r="1386">
          <cell r="A1386" t="e">
            <v>#VALUE!</v>
          </cell>
          <cell r="B1386">
            <v>2</v>
          </cell>
          <cell r="C1386">
            <v>3</v>
          </cell>
          <cell r="D1386">
            <v>4</v>
          </cell>
          <cell r="E1386">
            <v>5</v>
          </cell>
          <cell r="F1386">
            <v>6</v>
          </cell>
          <cell r="G1386">
            <v>7</v>
          </cell>
          <cell r="H1386">
            <v>8</v>
          </cell>
          <cell r="I1386">
            <v>9</v>
          </cell>
          <cell r="J1386">
            <v>10</v>
          </cell>
        </row>
        <row r="1387">
          <cell r="A1387" t="e">
            <v>#VALUE!</v>
          </cell>
          <cell r="B1387">
            <v>2</v>
          </cell>
          <cell r="C1387">
            <v>3</v>
          </cell>
          <cell r="D1387">
            <v>4</v>
          </cell>
          <cell r="E1387">
            <v>5</v>
          </cell>
          <cell r="F1387">
            <v>6</v>
          </cell>
          <cell r="G1387">
            <v>7</v>
          </cell>
          <cell r="H1387">
            <v>8</v>
          </cell>
          <cell r="I1387">
            <v>9</v>
          </cell>
          <cell r="J1387">
            <v>10</v>
          </cell>
        </row>
        <row r="1388">
          <cell r="A1388" t="e">
            <v>#VALUE!</v>
          </cell>
          <cell r="B1388">
            <v>2</v>
          </cell>
          <cell r="C1388">
            <v>3</v>
          </cell>
          <cell r="D1388">
            <v>4</v>
          </cell>
          <cell r="E1388">
            <v>5</v>
          </cell>
          <cell r="F1388">
            <v>6</v>
          </cell>
          <cell r="G1388">
            <v>7</v>
          </cell>
          <cell r="H1388">
            <v>8</v>
          </cell>
          <cell r="I1388">
            <v>9</v>
          </cell>
          <cell r="J1388">
            <v>10</v>
          </cell>
        </row>
        <row r="1389">
          <cell r="A1389" t="e">
            <v>#VALUE!</v>
          </cell>
          <cell r="B1389">
            <v>2</v>
          </cell>
          <cell r="C1389">
            <v>3</v>
          </cell>
          <cell r="D1389">
            <v>4</v>
          </cell>
          <cell r="E1389">
            <v>5</v>
          </cell>
          <cell r="F1389">
            <v>6</v>
          </cell>
          <cell r="G1389">
            <v>7</v>
          </cell>
          <cell r="H1389">
            <v>8</v>
          </cell>
          <cell r="I1389">
            <v>9</v>
          </cell>
          <cell r="J1389">
            <v>10</v>
          </cell>
        </row>
        <row r="1390">
          <cell r="A1390" t="e">
            <v>#VALUE!</v>
          </cell>
          <cell r="B1390">
            <v>2</v>
          </cell>
          <cell r="C1390">
            <v>3</v>
          </cell>
          <cell r="D1390">
            <v>4</v>
          </cell>
          <cell r="E1390">
            <v>5</v>
          </cell>
          <cell r="F1390">
            <v>6</v>
          </cell>
          <cell r="G1390">
            <v>7</v>
          </cell>
          <cell r="H1390">
            <v>8</v>
          </cell>
          <cell r="I1390">
            <v>9</v>
          </cell>
          <cell r="J1390">
            <v>10</v>
          </cell>
        </row>
        <row r="1391">
          <cell r="A1391" t="e">
            <v>#VALUE!</v>
          </cell>
          <cell r="B1391">
            <v>2</v>
          </cell>
          <cell r="C1391">
            <v>3</v>
          </cell>
          <cell r="D1391">
            <v>4</v>
          </cell>
          <cell r="E1391">
            <v>5</v>
          </cell>
          <cell r="F1391">
            <v>6</v>
          </cell>
          <cell r="G1391">
            <v>7</v>
          </cell>
          <cell r="H1391">
            <v>8</v>
          </cell>
          <cell r="I1391">
            <v>9</v>
          </cell>
          <cell r="J1391">
            <v>10</v>
          </cell>
        </row>
        <row r="1392">
          <cell r="A1392" t="e">
            <v>#VALUE!</v>
          </cell>
          <cell r="B1392">
            <v>2</v>
          </cell>
          <cell r="C1392">
            <v>3</v>
          </cell>
          <cell r="D1392">
            <v>4</v>
          </cell>
          <cell r="E1392">
            <v>5</v>
          </cell>
          <cell r="F1392">
            <v>6</v>
          </cell>
          <cell r="G1392">
            <v>7</v>
          </cell>
          <cell r="H1392">
            <v>8</v>
          </cell>
          <cell r="I1392">
            <v>9</v>
          </cell>
          <cell r="J1392">
            <v>10</v>
          </cell>
        </row>
        <row r="1393">
          <cell r="A1393" t="e">
            <v>#VALUE!</v>
          </cell>
          <cell r="B1393">
            <v>2</v>
          </cell>
          <cell r="C1393">
            <v>3</v>
          </cell>
          <cell r="D1393">
            <v>4</v>
          </cell>
          <cell r="E1393">
            <v>5</v>
          </cell>
          <cell r="F1393">
            <v>6</v>
          </cell>
          <cell r="G1393">
            <v>7</v>
          </cell>
          <cell r="H1393">
            <v>8</v>
          </cell>
          <cell r="I1393">
            <v>9</v>
          </cell>
          <cell r="J1393">
            <v>10</v>
          </cell>
        </row>
        <row r="1394">
          <cell r="A1394" t="e">
            <v>#VALUE!</v>
          </cell>
          <cell r="B1394">
            <v>2</v>
          </cell>
          <cell r="C1394">
            <v>3</v>
          </cell>
          <cell r="D1394">
            <v>4</v>
          </cell>
          <cell r="E1394">
            <v>5</v>
          </cell>
          <cell r="F1394">
            <v>6</v>
          </cell>
          <cell r="G1394">
            <v>7</v>
          </cell>
          <cell r="H1394">
            <v>8</v>
          </cell>
          <cell r="I1394">
            <v>9</v>
          </cell>
          <cell r="J1394">
            <v>10</v>
          </cell>
        </row>
        <row r="1395">
          <cell r="A1395" t="e">
            <v>#VALUE!</v>
          </cell>
          <cell r="B1395">
            <v>2</v>
          </cell>
          <cell r="C1395">
            <v>3</v>
          </cell>
          <cell r="D1395">
            <v>4</v>
          </cell>
          <cell r="E1395">
            <v>5</v>
          </cell>
          <cell r="F1395">
            <v>6</v>
          </cell>
          <cell r="G1395">
            <v>7</v>
          </cell>
          <cell r="H1395">
            <v>8</v>
          </cell>
          <cell r="I1395">
            <v>9</v>
          </cell>
          <cell r="J1395">
            <v>10</v>
          </cell>
        </row>
        <row r="1396">
          <cell r="A1396" t="e">
            <v>#VALUE!</v>
          </cell>
          <cell r="B1396">
            <v>2</v>
          </cell>
          <cell r="C1396">
            <v>3</v>
          </cell>
          <cell r="D1396">
            <v>4</v>
          </cell>
          <cell r="E1396">
            <v>5</v>
          </cell>
          <cell r="F1396">
            <v>6</v>
          </cell>
          <cell r="G1396">
            <v>7</v>
          </cell>
          <cell r="H1396">
            <v>8</v>
          </cell>
          <cell r="I1396">
            <v>9</v>
          </cell>
          <cell r="J1396">
            <v>10</v>
          </cell>
        </row>
        <row r="1397">
          <cell r="A1397" t="e">
            <v>#VALUE!</v>
          </cell>
          <cell r="B1397">
            <v>2</v>
          </cell>
          <cell r="C1397">
            <v>3</v>
          </cell>
          <cell r="D1397">
            <v>4</v>
          </cell>
          <cell r="E1397">
            <v>5</v>
          </cell>
          <cell r="F1397">
            <v>6</v>
          </cell>
          <cell r="G1397">
            <v>7</v>
          </cell>
          <cell r="H1397">
            <v>8</v>
          </cell>
          <cell r="I1397">
            <v>9</v>
          </cell>
          <cell r="J1397">
            <v>10</v>
          </cell>
        </row>
        <row r="1398">
          <cell r="A1398" t="e">
            <v>#VALUE!</v>
          </cell>
          <cell r="B1398">
            <v>2</v>
          </cell>
          <cell r="C1398">
            <v>3</v>
          </cell>
          <cell r="D1398">
            <v>4</v>
          </cell>
          <cell r="E1398">
            <v>5</v>
          </cell>
          <cell r="F1398">
            <v>6</v>
          </cell>
          <cell r="G1398">
            <v>7</v>
          </cell>
          <cell r="H1398">
            <v>8</v>
          </cell>
          <cell r="I1398">
            <v>9</v>
          </cell>
          <cell r="J1398">
            <v>10</v>
          </cell>
        </row>
        <row r="1399">
          <cell r="A1399" t="e">
            <v>#VALUE!</v>
          </cell>
          <cell r="B1399">
            <v>2</v>
          </cell>
          <cell r="C1399">
            <v>3</v>
          </cell>
          <cell r="D1399">
            <v>4</v>
          </cell>
          <cell r="E1399">
            <v>5</v>
          </cell>
          <cell r="F1399">
            <v>6</v>
          </cell>
          <cell r="G1399">
            <v>7</v>
          </cell>
          <cell r="H1399">
            <v>8</v>
          </cell>
          <cell r="I1399">
            <v>9</v>
          </cell>
          <cell r="J1399">
            <v>10</v>
          </cell>
        </row>
        <row r="1400">
          <cell r="A1400" t="e">
            <v>#VALUE!</v>
          </cell>
          <cell r="B1400">
            <v>2</v>
          </cell>
          <cell r="C1400">
            <v>3</v>
          </cell>
          <cell r="D1400">
            <v>4</v>
          </cell>
          <cell r="E1400">
            <v>5</v>
          </cell>
          <cell r="F1400">
            <v>6</v>
          </cell>
          <cell r="G1400">
            <v>7</v>
          </cell>
          <cell r="H1400">
            <v>8</v>
          </cell>
          <cell r="I1400">
            <v>9</v>
          </cell>
          <cell r="J1400">
            <v>10</v>
          </cell>
        </row>
        <row r="1401">
          <cell r="A1401" t="e">
            <v>#VALUE!</v>
          </cell>
          <cell r="B1401">
            <v>2</v>
          </cell>
          <cell r="C1401">
            <v>3</v>
          </cell>
          <cell r="D1401">
            <v>4</v>
          </cell>
          <cell r="E1401">
            <v>5</v>
          </cell>
          <cell r="F1401">
            <v>6</v>
          </cell>
          <cell r="G1401">
            <v>7</v>
          </cell>
          <cell r="H1401">
            <v>8</v>
          </cell>
          <cell r="I1401">
            <v>9</v>
          </cell>
          <cell r="J1401">
            <v>10</v>
          </cell>
        </row>
        <row r="1402">
          <cell r="A1402" t="e">
            <v>#VALUE!</v>
          </cell>
          <cell r="B1402">
            <v>2</v>
          </cell>
          <cell r="C1402">
            <v>3</v>
          </cell>
          <cell r="D1402">
            <v>4</v>
          </cell>
          <cell r="E1402">
            <v>5</v>
          </cell>
          <cell r="F1402">
            <v>6</v>
          </cell>
          <cell r="G1402">
            <v>7</v>
          </cell>
          <cell r="H1402">
            <v>8</v>
          </cell>
          <cell r="I1402">
            <v>9</v>
          </cell>
          <cell r="J1402">
            <v>10</v>
          </cell>
        </row>
        <row r="1403">
          <cell r="A1403" t="e">
            <v>#VALUE!</v>
          </cell>
          <cell r="B1403">
            <v>2</v>
          </cell>
          <cell r="C1403">
            <v>3</v>
          </cell>
          <cell r="D1403">
            <v>4</v>
          </cell>
          <cell r="E1403">
            <v>5</v>
          </cell>
          <cell r="F1403">
            <v>6</v>
          </cell>
          <cell r="G1403">
            <v>7</v>
          </cell>
          <cell r="H1403">
            <v>8</v>
          </cell>
          <cell r="I1403">
            <v>9</v>
          </cell>
          <cell r="J1403">
            <v>10</v>
          </cell>
        </row>
        <row r="1404">
          <cell r="A1404" t="e">
            <v>#VALUE!</v>
          </cell>
          <cell r="B1404">
            <v>2</v>
          </cell>
          <cell r="C1404">
            <v>3</v>
          </cell>
          <cell r="D1404">
            <v>4</v>
          </cell>
          <cell r="E1404">
            <v>5</v>
          </cell>
          <cell r="F1404">
            <v>6</v>
          </cell>
          <cell r="G1404">
            <v>7</v>
          </cell>
          <cell r="H1404">
            <v>8</v>
          </cell>
          <cell r="I1404">
            <v>9</v>
          </cell>
          <cell r="J1404">
            <v>10</v>
          </cell>
        </row>
        <row r="1405">
          <cell r="A1405" t="e">
            <v>#VALUE!</v>
          </cell>
          <cell r="B1405">
            <v>2</v>
          </cell>
          <cell r="C1405">
            <v>3</v>
          </cell>
          <cell r="D1405">
            <v>4</v>
          </cell>
          <cell r="E1405">
            <v>5</v>
          </cell>
          <cell r="F1405">
            <v>6</v>
          </cell>
          <cell r="G1405">
            <v>7</v>
          </cell>
          <cell r="H1405">
            <v>8</v>
          </cell>
          <cell r="I1405">
            <v>9</v>
          </cell>
          <cell r="J1405">
            <v>10</v>
          </cell>
        </row>
        <row r="1406">
          <cell r="A1406" t="e">
            <v>#VALUE!</v>
          </cell>
          <cell r="B1406">
            <v>2</v>
          </cell>
          <cell r="C1406">
            <v>3</v>
          </cell>
          <cell r="D1406">
            <v>4</v>
          </cell>
          <cell r="E1406">
            <v>5</v>
          </cell>
          <cell r="F1406">
            <v>6</v>
          </cell>
          <cell r="G1406">
            <v>7</v>
          </cell>
          <cell r="H1406">
            <v>8</v>
          </cell>
          <cell r="I1406">
            <v>9</v>
          </cell>
          <cell r="J1406">
            <v>10</v>
          </cell>
        </row>
        <row r="1407">
          <cell r="A1407" t="e">
            <v>#VALUE!</v>
          </cell>
          <cell r="B1407">
            <v>2</v>
          </cell>
          <cell r="C1407">
            <v>3</v>
          </cell>
          <cell r="D1407">
            <v>4</v>
          </cell>
          <cell r="E1407">
            <v>5</v>
          </cell>
          <cell r="F1407">
            <v>6</v>
          </cell>
          <cell r="G1407">
            <v>7</v>
          </cell>
          <cell r="H1407">
            <v>8</v>
          </cell>
          <cell r="I1407">
            <v>9</v>
          </cell>
          <cell r="J1407">
            <v>10</v>
          </cell>
        </row>
        <row r="1408">
          <cell r="A1408" t="e">
            <v>#VALUE!</v>
          </cell>
          <cell r="B1408">
            <v>2</v>
          </cell>
          <cell r="C1408">
            <v>3</v>
          </cell>
          <cell r="D1408">
            <v>4</v>
          </cell>
          <cell r="E1408">
            <v>5</v>
          </cell>
          <cell r="F1408">
            <v>6</v>
          </cell>
          <cell r="G1408">
            <v>7</v>
          </cell>
          <cell r="H1408">
            <v>8</v>
          </cell>
          <cell r="I1408">
            <v>9</v>
          </cell>
          <cell r="J1408">
            <v>10</v>
          </cell>
        </row>
        <row r="1409">
          <cell r="A1409" t="e">
            <v>#VALUE!</v>
          </cell>
          <cell r="B1409">
            <v>2</v>
          </cell>
          <cell r="C1409">
            <v>3</v>
          </cell>
          <cell r="D1409">
            <v>4</v>
          </cell>
          <cell r="E1409">
            <v>5</v>
          </cell>
          <cell r="F1409">
            <v>6</v>
          </cell>
          <cell r="G1409">
            <v>7</v>
          </cell>
          <cell r="H1409">
            <v>8</v>
          </cell>
          <cell r="I1409">
            <v>9</v>
          </cell>
          <cell r="J1409">
            <v>10</v>
          </cell>
        </row>
        <row r="1410">
          <cell r="A1410" t="e">
            <v>#VALUE!</v>
          </cell>
          <cell r="B1410">
            <v>2</v>
          </cell>
          <cell r="C1410">
            <v>3</v>
          </cell>
          <cell r="D1410">
            <v>4</v>
          </cell>
          <cell r="E1410">
            <v>5</v>
          </cell>
          <cell r="F1410">
            <v>6</v>
          </cell>
          <cell r="G1410">
            <v>7</v>
          </cell>
          <cell r="H1410">
            <v>8</v>
          </cell>
          <cell r="I1410">
            <v>9</v>
          </cell>
          <cell r="J1410">
            <v>10</v>
          </cell>
        </row>
        <row r="1411">
          <cell r="A1411" t="e">
            <v>#VALUE!</v>
          </cell>
          <cell r="B1411">
            <v>2</v>
          </cell>
          <cell r="C1411">
            <v>3</v>
          </cell>
          <cell r="D1411">
            <v>4</v>
          </cell>
          <cell r="E1411">
            <v>5</v>
          </cell>
          <cell r="F1411">
            <v>6</v>
          </cell>
          <cell r="G1411">
            <v>7</v>
          </cell>
          <cell r="H1411">
            <v>8</v>
          </cell>
          <cell r="I1411">
            <v>9</v>
          </cell>
          <cell r="J1411">
            <v>10</v>
          </cell>
        </row>
        <row r="1412">
          <cell r="A1412" t="e">
            <v>#VALUE!</v>
          </cell>
          <cell r="B1412">
            <v>2</v>
          </cell>
          <cell r="C1412">
            <v>3</v>
          </cell>
          <cell r="D1412">
            <v>4</v>
          </cell>
          <cell r="E1412">
            <v>5</v>
          </cell>
          <cell r="F1412">
            <v>6</v>
          </cell>
          <cell r="G1412">
            <v>7</v>
          </cell>
          <cell r="H1412">
            <v>8</v>
          </cell>
          <cell r="I1412">
            <v>9</v>
          </cell>
          <cell r="J1412">
            <v>10</v>
          </cell>
        </row>
        <row r="1413">
          <cell r="A1413" t="e">
            <v>#VALUE!</v>
          </cell>
          <cell r="B1413">
            <v>2</v>
          </cell>
          <cell r="C1413">
            <v>3</v>
          </cell>
          <cell r="D1413">
            <v>4</v>
          </cell>
          <cell r="E1413">
            <v>5</v>
          </cell>
          <cell r="F1413">
            <v>6</v>
          </cell>
          <cell r="G1413">
            <v>7</v>
          </cell>
          <cell r="H1413">
            <v>8</v>
          </cell>
          <cell r="I1413">
            <v>9</v>
          </cell>
          <cell r="J1413">
            <v>10</v>
          </cell>
        </row>
        <row r="1414">
          <cell r="A1414" t="e">
            <v>#VALUE!</v>
          </cell>
          <cell r="B1414">
            <v>2</v>
          </cell>
          <cell r="C1414">
            <v>3</v>
          </cell>
          <cell r="D1414">
            <v>4</v>
          </cell>
          <cell r="E1414">
            <v>5</v>
          </cell>
          <cell r="F1414">
            <v>6</v>
          </cell>
          <cell r="G1414">
            <v>7</v>
          </cell>
          <cell r="H1414">
            <v>8</v>
          </cell>
          <cell r="I1414">
            <v>9</v>
          </cell>
          <cell r="J1414">
            <v>10</v>
          </cell>
        </row>
        <row r="1415">
          <cell r="A1415" t="e">
            <v>#VALUE!</v>
          </cell>
          <cell r="B1415">
            <v>2</v>
          </cell>
          <cell r="C1415">
            <v>3</v>
          </cell>
          <cell r="D1415">
            <v>4</v>
          </cell>
          <cell r="E1415">
            <v>5</v>
          </cell>
          <cell r="F1415">
            <v>6</v>
          </cell>
          <cell r="G1415">
            <v>7</v>
          </cell>
          <cell r="H1415">
            <v>8</v>
          </cell>
          <cell r="I1415">
            <v>9</v>
          </cell>
          <cell r="J1415">
            <v>10</v>
          </cell>
        </row>
        <row r="1416">
          <cell r="A1416" t="e">
            <v>#VALUE!</v>
          </cell>
          <cell r="B1416">
            <v>2</v>
          </cell>
          <cell r="C1416">
            <v>3</v>
          </cell>
          <cell r="D1416">
            <v>4</v>
          </cell>
          <cell r="E1416">
            <v>5</v>
          </cell>
          <cell r="F1416">
            <v>6</v>
          </cell>
          <cell r="G1416">
            <v>7</v>
          </cell>
          <cell r="H1416">
            <v>8</v>
          </cell>
          <cell r="I1416">
            <v>9</v>
          </cell>
          <cell r="J1416">
            <v>10</v>
          </cell>
        </row>
        <row r="1417">
          <cell r="A1417" t="e">
            <v>#VALUE!</v>
          </cell>
          <cell r="B1417">
            <v>2</v>
          </cell>
          <cell r="C1417">
            <v>3</v>
          </cell>
          <cell r="D1417">
            <v>4</v>
          </cell>
          <cell r="E1417">
            <v>5</v>
          </cell>
          <cell r="F1417">
            <v>6</v>
          </cell>
          <cell r="G1417">
            <v>7</v>
          </cell>
          <cell r="H1417">
            <v>8</v>
          </cell>
          <cell r="I1417">
            <v>9</v>
          </cell>
          <cell r="J1417">
            <v>10</v>
          </cell>
        </row>
        <row r="1418">
          <cell r="A1418" t="e">
            <v>#VALUE!</v>
          </cell>
          <cell r="B1418">
            <v>2</v>
          </cell>
          <cell r="C1418">
            <v>3</v>
          </cell>
          <cell r="D1418">
            <v>4</v>
          </cell>
          <cell r="E1418">
            <v>5</v>
          </cell>
          <cell r="F1418">
            <v>6</v>
          </cell>
          <cell r="G1418">
            <v>7</v>
          </cell>
          <cell r="H1418">
            <v>8</v>
          </cell>
          <cell r="I1418">
            <v>9</v>
          </cell>
          <cell r="J1418">
            <v>10</v>
          </cell>
        </row>
        <row r="1419">
          <cell r="A1419" t="e">
            <v>#VALUE!</v>
          </cell>
          <cell r="B1419">
            <v>2</v>
          </cell>
          <cell r="C1419">
            <v>3</v>
          </cell>
          <cell r="D1419">
            <v>4</v>
          </cell>
          <cell r="E1419">
            <v>5</v>
          </cell>
          <cell r="F1419">
            <v>6</v>
          </cell>
          <cell r="G1419">
            <v>7</v>
          </cell>
          <cell r="H1419">
            <v>8</v>
          </cell>
          <cell r="I1419">
            <v>9</v>
          </cell>
          <cell r="J1419">
            <v>10</v>
          </cell>
        </row>
        <row r="1420">
          <cell r="A1420" t="e">
            <v>#VALUE!</v>
          </cell>
          <cell r="B1420">
            <v>2</v>
          </cell>
          <cell r="C1420">
            <v>3</v>
          </cell>
          <cell r="D1420">
            <v>4</v>
          </cell>
          <cell r="E1420">
            <v>5</v>
          </cell>
          <cell r="F1420">
            <v>6</v>
          </cell>
          <cell r="G1420">
            <v>7</v>
          </cell>
          <cell r="H1420">
            <v>8</v>
          </cell>
          <cell r="I1420">
            <v>9</v>
          </cell>
          <cell r="J1420">
            <v>10</v>
          </cell>
        </row>
        <row r="1421">
          <cell r="A1421" t="e">
            <v>#VALUE!</v>
          </cell>
          <cell r="B1421">
            <v>2</v>
          </cell>
          <cell r="C1421">
            <v>3</v>
          </cell>
          <cell r="D1421">
            <v>4</v>
          </cell>
          <cell r="E1421">
            <v>5</v>
          </cell>
          <cell r="F1421">
            <v>6</v>
          </cell>
          <cell r="G1421">
            <v>7</v>
          </cell>
          <cell r="H1421">
            <v>8</v>
          </cell>
          <cell r="I1421">
            <v>9</v>
          </cell>
          <cell r="J1421">
            <v>10</v>
          </cell>
        </row>
        <row r="1422">
          <cell r="A1422" t="e">
            <v>#VALUE!</v>
          </cell>
          <cell r="B1422">
            <v>2</v>
          </cell>
          <cell r="C1422">
            <v>3</v>
          </cell>
          <cell r="D1422">
            <v>4</v>
          </cell>
          <cell r="E1422">
            <v>5</v>
          </cell>
          <cell r="F1422">
            <v>6</v>
          </cell>
          <cell r="G1422">
            <v>7</v>
          </cell>
          <cell r="H1422">
            <v>8</v>
          </cell>
          <cell r="I1422">
            <v>9</v>
          </cell>
          <cell r="J1422">
            <v>10</v>
          </cell>
        </row>
        <row r="1423">
          <cell r="A1423" t="e">
            <v>#VALUE!</v>
          </cell>
          <cell r="B1423">
            <v>2</v>
          </cell>
          <cell r="C1423">
            <v>3</v>
          </cell>
          <cell r="D1423">
            <v>4</v>
          </cell>
          <cell r="E1423">
            <v>5</v>
          </cell>
          <cell r="F1423">
            <v>6</v>
          </cell>
          <cell r="G1423">
            <v>7</v>
          </cell>
          <cell r="H1423">
            <v>8</v>
          </cell>
          <cell r="I1423">
            <v>9</v>
          </cell>
          <cell r="J1423">
            <v>10</v>
          </cell>
        </row>
        <row r="1424">
          <cell r="A1424" t="e">
            <v>#VALUE!</v>
          </cell>
          <cell r="B1424">
            <v>2</v>
          </cell>
          <cell r="C1424">
            <v>3</v>
          </cell>
          <cell r="D1424">
            <v>4</v>
          </cell>
          <cell r="E1424">
            <v>5</v>
          </cell>
          <cell r="F1424">
            <v>6</v>
          </cell>
          <cell r="G1424">
            <v>7</v>
          </cell>
          <cell r="H1424">
            <v>8</v>
          </cell>
          <cell r="I1424">
            <v>9</v>
          </cell>
          <cell r="J1424">
            <v>10</v>
          </cell>
        </row>
        <row r="1425">
          <cell r="A1425" t="e">
            <v>#VALUE!</v>
          </cell>
          <cell r="B1425">
            <v>2</v>
          </cell>
          <cell r="C1425">
            <v>3</v>
          </cell>
          <cell r="D1425">
            <v>4</v>
          </cell>
          <cell r="E1425">
            <v>5</v>
          </cell>
          <cell r="F1425">
            <v>6</v>
          </cell>
          <cell r="G1425">
            <v>7</v>
          </cell>
          <cell r="H1425">
            <v>8</v>
          </cell>
          <cell r="I1425">
            <v>9</v>
          </cell>
          <cell r="J1425">
            <v>10</v>
          </cell>
        </row>
        <row r="1426">
          <cell r="A1426" t="e">
            <v>#VALUE!</v>
          </cell>
          <cell r="B1426">
            <v>2</v>
          </cell>
          <cell r="C1426">
            <v>3</v>
          </cell>
          <cell r="D1426">
            <v>4</v>
          </cell>
          <cell r="E1426">
            <v>5</v>
          </cell>
          <cell r="F1426">
            <v>6</v>
          </cell>
          <cell r="G1426">
            <v>7</v>
          </cell>
          <cell r="H1426">
            <v>8</v>
          </cell>
          <cell r="I1426">
            <v>9</v>
          </cell>
          <cell r="J1426">
            <v>10</v>
          </cell>
        </row>
        <row r="1427">
          <cell r="A1427" t="e">
            <v>#VALUE!</v>
          </cell>
          <cell r="B1427">
            <v>2</v>
          </cell>
          <cell r="C1427">
            <v>3</v>
          </cell>
          <cell r="D1427">
            <v>4</v>
          </cell>
          <cell r="E1427">
            <v>5</v>
          </cell>
          <cell r="F1427">
            <v>6</v>
          </cell>
          <cell r="G1427">
            <v>7</v>
          </cell>
          <cell r="H1427">
            <v>8</v>
          </cell>
          <cell r="I1427">
            <v>9</v>
          </cell>
          <cell r="J1427">
            <v>10</v>
          </cell>
        </row>
        <row r="1428">
          <cell r="A1428" t="e">
            <v>#VALUE!</v>
          </cell>
          <cell r="B1428">
            <v>2</v>
          </cell>
          <cell r="C1428">
            <v>3</v>
          </cell>
          <cell r="D1428">
            <v>4</v>
          </cell>
          <cell r="E1428">
            <v>5</v>
          </cell>
          <cell r="F1428">
            <v>6</v>
          </cell>
          <cell r="G1428">
            <v>7</v>
          </cell>
          <cell r="H1428">
            <v>8</v>
          </cell>
          <cell r="I1428">
            <v>9</v>
          </cell>
          <cell r="J1428">
            <v>10</v>
          </cell>
        </row>
        <row r="1429">
          <cell r="A1429" t="e">
            <v>#VALUE!</v>
          </cell>
          <cell r="B1429">
            <v>2</v>
          </cell>
          <cell r="C1429">
            <v>3</v>
          </cell>
          <cell r="D1429">
            <v>4</v>
          </cell>
          <cell r="E1429">
            <v>5</v>
          </cell>
          <cell r="F1429">
            <v>6</v>
          </cell>
          <cell r="G1429">
            <v>7</v>
          </cell>
          <cell r="H1429">
            <v>8</v>
          </cell>
          <cell r="I1429">
            <v>9</v>
          </cell>
          <cell r="J1429">
            <v>10</v>
          </cell>
        </row>
        <row r="1430">
          <cell r="A1430" t="e">
            <v>#VALUE!</v>
          </cell>
          <cell r="B1430">
            <v>2</v>
          </cell>
          <cell r="C1430">
            <v>3</v>
          </cell>
          <cell r="D1430">
            <v>4</v>
          </cell>
          <cell r="E1430">
            <v>5</v>
          </cell>
          <cell r="F1430">
            <v>6</v>
          </cell>
          <cell r="G1430">
            <v>7</v>
          </cell>
          <cell r="H1430">
            <v>8</v>
          </cell>
          <cell r="I1430">
            <v>9</v>
          </cell>
          <cell r="J1430">
            <v>10</v>
          </cell>
        </row>
        <row r="1431">
          <cell r="A1431" t="e">
            <v>#VALUE!</v>
          </cell>
          <cell r="B1431">
            <v>2</v>
          </cell>
          <cell r="C1431">
            <v>3</v>
          </cell>
          <cell r="D1431">
            <v>4</v>
          </cell>
          <cell r="E1431">
            <v>5</v>
          </cell>
          <cell r="F1431">
            <v>6</v>
          </cell>
          <cell r="G1431">
            <v>7</v>
          </cell>
          <cell r="H1431">
            <v>8</v>
          </cell>
          <cell r="I1431">
            <v>9</v>
          </cell>
          <cell r="J1431">
            <v>10</v>
          </cell>
        </row>
        <row r="1432">
          <cell r="A1432" t="e">
            <v>#VALUE!</v>
          </cell>
          <cell r="B1432">
            <v>2</v>
          </cell>
          <cell r="C1432">
            <v>3</v>
          </cell>
          <cell r="D1432">
            <v>4</v>
          </cell>
          <cell r="E1432">
            <v>5</v>
          </cell>
          <cell r="F1432">
            <v>6</v>
          </cell>
          <cell r="G1432">
            <v>7</v>
          </cell>
          <cell r="H1432">
            <v>8</v>
          </cell>
          <cell r="I1432">
            <v>9</v>
          </cell>
          <cell r="J1432">
            <v>10</v>
          </cell>
        </row>
        <row r="1433">
          <cell r="A1433" t="e">
            <v>#VALUE!</v>
          </cell>
          <cell r="B1433">
            <v>2</v>
          </cell>
          <cell r="C1433">
            <v>3</v>
          </cell>
          <cell r="D1433">
            <v>4</v>
          </cell>
          <cell r="E1433">
            <v>5</v>
          </cell>
          <cell r="F1433">
            <v>6</v>
          </cell>
          <cell r="G1433">
            <v>7</v>
          </cell>
          <cell r="H1433">
            <v>8</v>
          </cell>
          <cell r="I1433">
            <v>9</v>
          </cell>
          <cell r="J1433">
            <v>10</v>
          </cell>
        </row>
        <row r="1434">
          <cell r="A1434" t="e">
            <v>#VALUE!</v>
          </cell>
          <cell r="B1434">
            <v>2</v>
          </cell>
          <cell r="C1434">
            <v>3</v>
          </cell>
          <cell r="D1434">
            <v>4</v>
          </cell>
          <cell r="E1434">
            <v>5</v>
          </cell>
          <cell r="F1434">
            <v>6</v>
          </cell>
          <cell r="G1434">
            <v>7</v>
          </cell>
          <cell r="H1434">
            <v>8</v>
          </cell>
          <cell r="I1434">
            <v>9</v>
          </cell>
          <cell r="J1434">
            <v>10</v>
          </cell>
        </row>
        <row r="1435">
          <cell r="A1435" t="e">
            <v>#VALUE!</v>
          </cell>
          <cell r="B1435">
            <v>2</v>
          </cell>
          <cell r="C1435">
            <v>3</v>
          </cell>
          <cell r="D1435">
            <v>4</v>
          </cell>
          <cell r="E1435">
            <v>5</v>
          </cell>
          <cell r="F1435">
            <v>6</v>
          </cell>
          <cell r="G1435">
            <v>7</v>
          </cell>
          <cell r="H1435">
            <v>8</v>
          </cell>
          <cell r="I1435">
            <v>9</v>
          </cell>
          <cell r="J1435">
            <v>10</v>
          </cell>
        </row>
        <row r="1436">
          <cell r="A1436" t="e">
            <v>#VALUE!</v>
          </cell>
          <cell r="B1436">
            <v>2</v>
          </cell>
          <cell r="C1436">
            <v>3</v>
          </cell>
          <cell r="D1436">
            <v>4</v>
          </cell>
          <cell r="E1436">
            <v>5</v>
          </cell>
          <cell r="F1436">
            <v>6</v>
          </cell>
          <cell r="G1436">
            <v>7</v>
          </cell>
          <cell r="H1436">
            <v>8</v>
          </cell>
          <cell r="I1436">
            <v>9</v>
          </cell>
          <cell r="J1436">
            <v>10</v>
          </cell>
        </row>
        <row r="1437">
          <cell r="A1437" t="e">
            <v>#VALUE!</v>
          </cell>
          <cell r="B1437">
            <v>2</v>
          </cell>
          <cell r="C1437">
            <v>3</v>
          </cell>
          <cell r="D1437">
            <v>4</v>
          </cell>
          <cell r="E1437">
            <v>5</v>
          </cell>
          <cell r="F1437">
            <v>6</v>
          </cell>
          <cell r="G1437">
            <v>7</v>
          </cell>
          <cell r="H1437">
            <v>8</v>
          </cell>
          <cell r="I1437">
            <v>9</v>
          </cell>
          <cell r="J1437">
            <v>10</v>
          </cell>
        </row>
        <row r="1438">
          <cell r="A1438" t="e">
            <v>#VALUE!</v>
          </cell>
          <cell r="B1438">
            <v>2</v>
          </cell>
          <cell r="C1438">
            <v>3</v>
          </cell>
          <cell r="D1438">
            <v>4</v>
          </cell>
          <cell r="E1438">
            <v>5</v>
          </cell>
          <cell r="F1438">
            <v>6</v>
          </cell>
          <cell r="G1438">
            <v>7</v>
          </cell>
          <cell r="H1438">
            <v>8</v>
          </cell>
          <cell r="I1438">
            <v>9</v>
          </cell>
          <cell r="J1438">
            <v>10</v>
          </cell>
        </row>
        <row r="1439">
          <cell r="A1439" t="e">
            <v>#VALUE!</v>
          </cell>
          <cell r="B1439">
            <v>2</v>
          </cell>
          <cell r="C1439">
            <v>3</v>
          </cell>
          <cell r="D1439">
            <v>4</v>
          </cell>
          <cell r="E1439">
            <v>5</v>
          </cell>
          <cell r="F1439">
            <v>6</v>
          </cell>
          <cell r="G1439">
            <v>7</v>
          </cell>
          <cell r="H1439">
            <v>8</v>
          </cell>
          <cell r="I1439">
            <v>9</v>
          </cell>
          <cell r="J1439">
            <v>10</v>
          </cell>
        </row>
        <row r="1440">
          <cell r="A1440" t="e">
            <v>#VALUE!</v>
          </cell>
          <cell r="B1440">
            <v>2</v>
          </cell>
          <cell r="C1440">
            <v>3</v>
          </cell>
          <cell r="D1440">
            <v>4</v>
          </cell>
          <cell r="E1440">
            <v>5</v>
          </cell>
          <cell r="F1440">
            <v>6</v>
          </cell>
          <cell r="G1440">
            <v>7</v>
          </cell>
          <cell r="H1440">
            <v>8</v>
          </cell>
          <cell r="I1440">
            <v>9</v>
          </cell>
          <cell r="J1440">
            <v>10</v>
          </cell>
        </row>
        <row r="1441">
          <cell r="A1441" t="e">
            <v>#VALUE!</v>
          </cell>
          <cell r="B1441">
            <v>2</v>
          </cell>
          <cell r="C1441">
            <v>3</v>
          </cell>
          <cell r="D1441">
            <v>4</v>
          </cell>
          <cell r="E1441">
            <v>5</v>
          </cell>
          <cell r="F1441">
            <v>6</v>
          </cell>
          <cell r="G1441">
            <v>7</v>
          </cell>
          <cell r="H1441">
            <v>8</v>
          </cell>
          <cell r="I1441">
            <v>9</v>
          </cell>
          <cell r="J1441">
            <v>10</v>
          </cell>
        </row>
        <row r="1442">
          <cell r="A1442" t="e">
            <v>#VALUE!</v>
          </cell>
          <cell r="B1442">
            <v>2</v>
          </cell>
          <cell r="C1442">
            <v>3</v>
          </cell>
          <cell r="D1442">
            <v>4</v>
          </cell>
          <cell r="E1442">
            <v>5</v>
          </cell>
          <cell r="F1442">
            <v>6</v>
          </cell>
          <cell r="G1442">
            <v>7</v>
          </cell>
          <cell r="H1442">
            <v>8</v>
          </cell>
          <cell r="I1442">
            <v>9</v>
          </cell>
          <cell r="J1442">
            <v>10</v>
          </cell>
        </row>
        <row r="1443">
          <cell r="A1443" t="e">
            <v>#VALUE!</v>
          </cell>
          <cell r="B1443">
            <v>2</v>
          </cell>
          <cell r="C1443">
            <v>3</v>
          </cell>
          <cell r="D1443">
            <v>4</v>
          </cell>
          <cell r="E1443">
            <v>5</v>
          </cell>
          <cell r="F1443">
            <v>6</v>
          </cell>
          <cell r="G1443">
            <v>7</v>
          </cell>
          <cell r="H1443">
            <v>8</v>
          </cell>
          <cell r="I1443">
            <v>9</v>
          </cell>
          <cell r="J1443">
            <v>10</v>
          </cell>
        </row>
        <row r="1444">
          <cell r="A1444" t="e">
            <v>#VALUE!</v>
          </cell>
          <cell r="B1444">
            <v>2</v>
          </cell>
          <cell r="C1444">
            <v>3</v>
          </cell>
          <cell r="D1444">
            <v>4</v>
          </cell>
          <cell r="E1444">
            <v>5</v>
          </cell>
          <cell r="F1444">
            <v>6</v>
          </cell>
          <cell r="G1444">
            <v>7</v>
          </cell>
          <cell r="H1444">
            <v>8</v>
          </cell>
          <cell r="I1444">
            <v>9</v>
          </cell>
          <cell r="J1444">
            <v>10</v>
          </cell>
        </row>
        <row r="1445">
          <cell r="A1445" t="e">
            <v>#VALUE!</v>
          </cell>
          <cell r="B1445">
            <v>2</v>
          </cell>
          <cell r="C1445">
            <v>3</v>
          </cell>
          <cell r="D1445">
            <v>4</v>
          </cell>
          <cell r="E1445">
            <v>5</v>
          </cell>
          <cell r="F1445">
            <v>6</v>
          </cell>
          <cell r="G1445">
            <v>7</v>
          </cell>
          <cell r="H1445">
            <v>8</v>
          </cell>
          <cell r="I1445">
            <v>9</v>
          </cell>
          <cell r="J1445">
            <v>10</v>
          </cell>
        </row>
        <row r="1446">
          <cell r="A1446" t="e">
            <v>#VALUE!</v>
          </cell>
          <cell r="B1446">
            <v>2</v>
          </cell>
          <cell r="C1446">
            <v>3</v>
          </cell>
          <cell r="D1446">
            <v>4</v>
          </cell>
          <cell r="E1446">
            <v>5</v>
          </cell>
          <cell r="F1446">
            <v>6</v>
          </cell>
          <cell r="G1446">
            <v>7</v>
          </cell>
          <cell r="H1446">
            <v>8</v>
          </cell>
          <cell r="I1446">
            <v>9</v>
          </cell>
          <cell r="J1446">
            <v>10</v>
          </cell>
        </row>
        <row r="1447">
          <cell r="A1447" t="e">
            <v>#VALUE!</v>
          </cell>
          <cell r="B1447">
            <v>2</v>
          </cell>
          <cell r="C1447">
            <v>3</v>
          </cell>
          <cell r="D1447">
            <v>4</v>
          </cell>
          <cell r="E1447">
            <v>5</v>
          </cell>
          <cell r="F1447">
            <v>6</v>
          </cell>
          <cell r="G1447">
            <v>7</v>
          </cell>
          <cell r="H1447">
            <v>8</v>
          </cell>
          <cell r="I1447">
            <v>9</v>
          </cell>
          <cell r="J1447">
            <v>10</v>
          </cell>
        </row>
        <row r="1448">
          <cell r="A1448" t="e">
            <v>#VALUE!</v>
          </cell>
          <cell r="B1448">
            <v>2</v>
          </cell>
          <cell r="C1448">
            <v>3</v>
          </cell>
          <cell r="D1448">
            <v>4</v>
          </cell>
          <cell r="E1448">
            <v>5</v>
          </cell>
          <cell r="F1448">
            <v>6</v>
          </cell>
          <cell r="G1448">
            <v>7</v>
          </cell>
          <cell r="H1448">
            <v>8</v>
          </cell>
          <cell r="I1448">
            <v>9</v>
          </cell>
          <cell r="J1448">
            <v>10</v>
          </cell>
        </row>
        <row r="1449">
          <cell r="A1449" t="e">
            <v>#VALUE!</v>
          </cell>
          <cell r="B1449">
            <v>2</v>
          </cell>
          <cell r="C1449">
            <v>3</v>
          </cell>
          <cell r="D1449">
            <v>4</v>
          </cell>
          <cell r="E1449">
            <v>5</v>
          </cell>
          <cell r="F1449">
            <v>6</v>
          </cell>
          <cell r="G1449">
            <v>7</v>
          </cell>
          <cell r="H1449">
            <v>8</v>
          </cell>
          <cell r="I1449">
            <v>9</v>
          </cell>
          <cell r="J1449">
            <v>10</v>
          </cell>
        </row>
        <row r="1450">
          <cell r="A1450" t="e">
            <v>#VALUE!</v>
          </cell>
          <cell r="B1450">
            <v>2</v>
          </cell>
          <cell r="C1450">
            <v>3</v>
          </cell>
          <cell r="D1450">
            <v>4</v>
          </cell>
          <cell r="E1450">
            <v>5</v>
          </cell>
          <cell r="F1450">
            <v>6</v>
          </cell>
          <cell r="G1450">
            <v>7</v>
          </cell>
          <cell r="H1450">
            <v>8</v>
          </cell>
          <cell r="I1450">
            <v>9</v>
          </cell>
          <cell r="J1450">
            <v>10</v>
          </cell>
        </row>
        <row r="1451">
          <cell r="A1451" t="e">
            <v>#VALUE!</v>
          </cell>
          <cell r="B1451">
            <v>2</v>
          </cell>
          <cell r="C1451">
            <v>3</v>
          </cell>
          <cell r="D1451">
            <v>4</v>
          </cell>
          <cell r="E1451">
            <v>5</v>
          </cell>
          <cell r="F1451">
            <v>6</v>
          </cell>
          <cell r="G1451">
            <v>7</v>
          </cell>
          <cell r="H1451">
            <v>8</v>
          </cell>
          <cell r="I1451">
            <v>9</v>
          </cell>
          <cell r="J1451">
            <v>10</v>
          </cell>
        </row>
        <row r="1452">
          <cell r="A1452" t="e">
            <v>#VALUE!</v>
          </cell>
          <cell r="B1452">
            <v>2</v>
          </cell>
          <cell r="C1452">
            <v>3</v>
          </cell>
          <cell r="D1452">
            <v>4</v>
          </cell>
          <cell r="E1452">
            <v>5</v>
          </cell>
          <cell r="F1452">
            <v>6</v>
          </cell>
          <cell r="G1452">
            <v>7</v>
          </cell>
          <cell r="H1452">
            <v>8</v>
          </cell>
          <cell r="I1452">
            <v>9</v>
          </cell>
          <cell r="J1452">
            <v>10</v>
          </cell>
        </row>
        <row r="1453">
          <cell r="A1453" t="e">
            <v>#VALUE!</v>
          </cell>
          <cell r="B1453">
            <v>2</v>
          </cell>
          <cell r="C1453">
            <v>3</v>
          </cell>
          <cell r="D1453">
            <v>4</v>
          </cell>
          <cell r="E1453">
            <v>5</v>
          </cell>
          <cell r="F1453">
            <v>6</v>
          </cell>
          <cell r="G1453">
            <v>7</v>
          </cell>
          <cell r="H1453">
            <v>8</v>
          </cell>
          <cell r="I1453">
            <v>9</v>
          </cell>
          <cell r="J1453">
            <v>10</v>
          </cell>
        </row>
        <row r="1454">
          <cell r="A1454" t="e">
            <v>#VALUE!</v>
          </cell>
          <cell r="B1454">
            <v>2</v>
          </cell>
          <cell r="C1454">
            <v>3</v>
          </cell>
          <cell r="D1454">
            <v>4</v>
          </cell>
          <cell r="E1454">
            <v>5</v>
          </cell>
          <cell r="F1454">
            <v>6</v>
          </cell>
          <cell r="G1454">
            <v>7</v>
          </cell>
          <cell r="H1454">
            <v>8</v>
          </cell>
          <cell r="I1454">
            <v>9</v>
          </cell>
          <cell r="J1454">
            <v>10</v>
          </cell>
        </row>
        <row r="1455">
          <cell r="A1455" t="e">
            <v>#VALUE!</v>
          </cell>
          <cell r="B1455">
            <v>2</v>
          </cell>
          <cell r="C1455">
            <v>3</v>
          </cell>
          <cell r="D1455">
            <v>4</v>
          </cell>
          <cell r="E1455">
            <v>5</v>
          </cell>
          <cell r="F1455">
            <v>6</v>
          </cell>
          <cell r="G1455">
            <v>7</v>
          </cell>
          <cell r="H1455">
            <v>8</v>
          </cell>
          <cell r="I1455">
            <v>9</v>
          </cell>
          <cell r="J1455">
            <v>10</v>
          </cell>
        </row>
        <row r="1456">
          <cell r="A1456" t="e">
            <v>#VALUE!</v>
          </cell>
          <cell r="B1456">
            <v>2</v>
          </cell>
          <cell r="C1456">
            <v>3</v>
          </cell>
          <cell r="D1456">
            <v>4</v>
          </cell>
          <cell r="E1456">
            <v>5</v>
          </cell>
          <cell r="F1456">
            <v>6</v>
          </cell>
          <cell r="G1456">
            <v>7</v>
          </cell>
          <cell r="H1456">
            <v>8</v>
          </cell>
          <cell r="I1456">
            <v>9</v>
          </cell>
          <cell r="J1456">
            <v>10</v>
          </cell>
        </row>
        <row r="1457">
          <cell r="A1457" t="e">
            <v>#VALUE!</v>
          </cell>
          <cell r="B1457">
            <v>2</v>
          </cell>
          <cell r="C1457">
            <v>3</v>
          </cell>
          <cell r="D1457">
            <v>4</v>
          </cell>
          <cell r="E1457">
            <v>5</v>
          </cell>
          <cell r="F1457">
            <v>6</v>
          </cell>
          <cell r="G1457">
            <v>7</v>
          </cell>
          <cell r="H1457">
            <v>8</v>
          </cell>
          <cell r="I1457">
            <v>9</v>
          </cell>
          <cell r="J1457">
            <v>10</v>
          </cell>
        </row>
        <row r="1458">
          <cell r="A1458" t="e">
            <v>#VALUE!</v>
          </cell>
          <cell r="B1458">
            <v>2</v>
          </cell>
          <cell r="C1458">
            <v>3</v>
          </cell>
          <cell r="D1458">
            <v>4</v>
          </cell>
          <cell r="E1458">
            <v>5</v>
          </cell>
          <cell r="F1458">
            <v>6</v>
          </cell>
          <cell r="G1458">
            <v>7</v>
          </cell>
          <cell r="H1458">
            <v>8</v>
          </cell>
          <cell r="I1458">
            <v>9</v>
          </cell>
          <cell r="J1458">
            <v>10</v>
          </cell>
        </row>
        <row r="1459">
          <cell r="A1459" t="e">
            <v>#VALUE!</v>
          </cell>
          <cell r="B1459">
            <v>2</v>
          </cell>
          <cell r="C1459">
            <v>3</v>
          </cell>
          <cell r="D1459">
            <v>4</v>
          </cell>
          <cell r="E1459">
            <v>5</v>
          </cell>
          <cell r="F1459">
            <v>6</v>
          </cell>
          <cell r="G1459">
            <v>7</v>
          </cell>
          <cell r="H1459">
            <v>8</v>
          </cell>
          <cell r="I1459">
            <v>9</v>
          </cell>
          <cell r="J1459">
            <v>10</v>
          </cell>
        </row>
        <row r="1460">
          <cell r="A1460" t="e">
            <v>#VALUE!</v>
          </cell>
          <cell r="B1460">
            <v>2</v>
          </cell>
          <cell r="C1460">
            <v>3</v>
          </cell>
          <cell r="D1460">
            <v>4</v>
          </cell>
          <cell r="E1460">
            <v>5</v>
          </cell>
          <cell r="F1460">
            <v>6</v>
          </cell>
          <cell r="G1460">
            <v>7</v>
          </cell>
          <cell r="H1460">
            <v>8</v>
          </cell>
          <cell r="I1460">
            <v>9</v>
          </cell>
          <cell r="J1460">
            <v>10</v>
          </cell>
        </row>
        <row r="1461">
          <cell r="A1461" t="e">
            <v>#VALUE!</v>
          </cell>
          <cell r="B1461">
            <v>2</v>
          </cell>
          <cell r="C1461">
            <v>3</v>
          </cell>
          <cell r="D1461">
            <v>4</v>
          </cell>
          <cell r="E1461">
            <v>5</v>
          </cell>
          <cell r="F1461">
            <v>6</v>
          </cell>
          <cell r="G1461">
            <v>7</v>
          </cell>
          <cell r="H1461">
            <v>8</v>
          </cell>
          <cell r="I1461">
            <v>9</v>
          </cell>
          <cell r="J1461">
            <v>10</v>
          </cell>
        </row>
        <row r="1462">
          <cell r="A1462" t="e">
            <v>#VALUE!</v>
          </cell>
          <cell r="B1462">
            <v>2</v>
          </cell>
          <cell r="C1462">
            <v>3</v>
          </cell>
          <cell r="D1462">
            <v>4</v>
          </cell>
          <cell r="E1462">
            <v>5</v>
          </cell>
          <cell r="F1462">
            <v>6</v>
          </cell>
          <cell r="G1462">
            <v>7</v>
          </cell>
          <cell r="H1462">
            <v>8</v>
          </cell>
          <cell r="I1462">
            <v>9</v>
          </cell>
          <cell r="J1462">
            <v>10</v>
          </cell>
        </row>
        <row r="1463">
          <cell r="A1463" t="e">
            <v>#VALUE!</v>
          </cell>
          <cell r="B1463">
            <v>2</v>
          </cell>
          <cell r="C1463">
            <v>3</v>
          </cell>
          <cell r="D1463">
            <v>4</v>
          </cell>
          <cell r="E1463">
            <v>5</v>
          </cell>
          <cell r="F1463">
            <v>6</v>
          </cell>
          <cell r="G1463">
            <v>7</v>
          </cell>
          <cell r="H1463">
            <v>8</v>
          </cell>
          <cell r="I1463">
            <v>9</v>
          </cell>
          <cell r="J1463">
            <v>10</v>
          </cell>
        </row>
        <row r="1464">
          <cell r="A1464" t="e">
            <v>#VALUE!</v>
          </cell>
          <cell r="B1464">
            <v>2</v>
          </cell>
          <cell r="C1464">
            <v>3</v>
          </cell>
          <cell r="D1464">
            <v>4</v>
          </cell>
          <cell r="E1464">
            <v>5</v>
          </cell>
          <cell r="F1464">
            <v>6</v>
          </cell>
          <cell r="G1464">
            <v>7</v>
          </cell>
          <cell r="H1464">
            <v>8</v>
          </cell>
          <cell r="I1464">
            <v>9</v>
          </cell>
          <cell r="J1464">
            <v>10</v>
          </cell>
        </row>
        <row r="1465">
          <cell r="A1465" t="e">
            <v>#VALUE!</v>
          </cell>
          <cell r="B1465">
            <v>2</v>
          </cell>
          <cell r="C1465">
            <v>3</v>
          </cell>
          <cell r="D1465">
            <v>4</v>
          </cell>
          <cell r="E1465">
            <v>5</v>
          </cell>
          <cell r="F1465">
            <v>6</v>
          </cell>
          <cell r="G1465">
            <v>7</v>
          </cell>
          <cell r="H1465">
            <v>8</v>
          </cell>
          <cell r="I1465">
            <v>9</v>
          </cell>
          <cell r="J1465">
            <v>10</v>
          </cell>
        </row>
        <row r="1466">
          <cell r="A1466" t="e">
            <v>#VALUE!</v>
          </cell>
          <cell r="B1466">
            <v>2</v>
          </cell>
          <cell r="C1466">
            <v>3</v>
          </cell>
          <cell r="D1466">
            <v>4</v>
          </cell>
          <cell r="E1466">
            <v>5</v>
          </cell>
          <cell r="F1466">
            <v>6</v>
          </cell>
          <cell r="G1466">
            <v>7</v>
          </cell>
          <cell r="H1466">
            <v>8</v>
          </cell>
          <cell r="I1466">
            <v>9</v>
          </cell>
          <cell r="J1466">
            <v>10</v>
          </cell>
        </row>
        <row r="1467">
          <cell r="A1467" t="e">
            <v>#VALUE!</v>
          </cell>
          <cell r="B1467">
            <v>2</v>
          </cell>
          <cell r="C1467">
            <v>3</v>
          </cell>
          <cell r="D1467">
            <v>4</v>
          </cell>
          <cell r="E1467">
            <v>5</v>
          </cell>
          <cell r="F1467">
            <v>6</v>
          </cell>
          <cell r="G1467">
            <v>7</v>
          </cell>
          <cell r="H1467">
            <v>8</v>
          </cell>
          <cell r="I1467">
            <v>9</v>
          </cell>
          <cell r="J1467">
            <v>10</v>
          </cell>
        </row>
        <row r="1468">
          <cell r="A1468" t="e">
            <v>#VALUE!</v>
          </cell>
          <cell r="B1468">
            <v>2</v>
          </cell>
          <cell r="C1468">
            <v>3</v>
          </cell>
          <cell r="D1468">
            <v>4</v>
          </cell>
          <cell r="E1468">
            <v>5</v>
          </cell>
          <cell r="F1468">
            <v>6</v>
          </cell>
          <cell r="G1468">
            <v>7</v>
          </cell>
          <cell r="H1468">
            <v>8</v>
          </cell>
          <cell r="I1468">
            <v>9</v>
          </cell>
          <cell r="J1468">
            <v>10</v>
          </cell>
        </row>
        <row r="1469">
          <cell r="A1469" t="e">
            <v>#VALUE!</v>
          </cell>
          <cell r="B1469">
            <v>2</v>
          </cell>
          <cell r="C1469">
            <v>3</v>
          </cell>
          <cell r="D1469">
            <v>4</v>
          </cell>
          <cell r="E1469">
            <v>5</v>
          </cell>
          <cell r="F1469">
            <v>6</v>
          </cell>
          <cell r="G1469">
            <v>7</v>
          </cell>
          <cell r="H1469">
            <v>8</v>
          </cell>
          <cell r="I1469">
            <v>9</v>
          </cell>
          <cell r="J1469">
            <v>10</v>
          </cell>
        </row>
        <row r="1470">
          <cell r="A1470" t="e">
            <v>#VALUE!</v>
          </cell>
          <cell r="B1470">
            <v>2</v>
          </cell>
          <cell r="C1470">
            <v>3</v>
          </cell>
          <cell r="D1470">
            <v>4</v>
          </cell>
          <cell r="E1470">
            <v>5</v>
          </cell>
          <cell r="F1470">
            <v>6</v>
          </cell>
          <cell r="G1470">
            <v>7</v>
          </cell>
          <cell r="H1470">
            <v>8</v>
          </cell>
          <cell r="I1470">
            <v>9</v>
          </cell>
          <cell r="J1470">
            <v>10</v>
          </cell>
        </row>
        <row r="1471">
          <cell r="A1471" t="e">
            <v>#VALUE!</v>
          </cell>
          <cell r="B1471">
            <v>2</v>
          </cell>
          <cell r="C1471">
            <v>3</v>
          </cell>
          <cell r="D1471">
            <v>4</v>
          </cell>
          <cell r="E1471">
            <v>5</v>
          </cell>
          <cell r="F1471">
            <v>6</v>
          </cell>
          <cell r="G1471">
            <v>7</v>
          </cell>
          <cell r="H1471">
            <v>8</v>
          </cell>
          <cell r="I1471">
            <v>9</v>
          </cell>
          <cell r="J1471">
            <v>10</v>
          </cell>
        </row>
        <row r="1472">
          <cell r="A1472" t="e">
            <v>#VALUE!</v>
          </cell>
          <cell r="B1472">
            <v>2</v>
          </cell>
          <cell r="C1472">
            <v>3</v>
          </cell>
          <cell r="D1472">
            <v>4</v>
          </cell>
          <cell r="E1472">
            <v>5</v>
          </cell>
          <cell r="F1472">
            <v>6</v>
          </cell>
          <cell r="G1472">
            <v>7</v>
          </cell>
          <cell r="H1472">
            <v>8</v>
          </cell>
          <cell r="I1472">
            <v>9</v>
          </cell>
          <cell r="J1472">
            <v>10</v>
          </cell>
        </row>
        <row r="1473">
          <cell r="A1473" t="e">
            <v>#VALUE!</v>
          </cell>
          <cell r="B1473">
            <v>2</v>
          </cell>
          <cell r="C1473">
            <v>3</v>
          </cell>
          <cell r="D1473">
            <v>4</v>
          </cell>
          <cell r="E1473">
            <v>5</v>
          </cell>
          <cell r="F1473">
            <v>6</v>
          </cell>
          <cell r="G1473">
            <v>7</v>
          </cell>
          <cell r="H1473">
            <v>8</v>
          </cell>
          <cell r="I1473">
            <v>9</v>
          </cell>
          <cell r="J1473">
            <v>10</v>
          </cell>
        </row>
        <row r="1474">
          <cell r="A1474" t="e">
            <v>#VALUE!</v>
          </cell>
          <cell r="B1474">
            <v>2</v>
          </cell>
          <cell r="C1474">
            <v>3</v>
          </cell>
          <cell r="D1474">
            <v>4</v>
          </cell>
          <cell r="E1474">
            <v>5</v>
          </cell>
          <cell r="F1474">
            <v>6</v>
          </cell>
          <cell r="G1474">
            <v>7</v>
          </cell>
          <cell r="H1474">
            <v>8</v>
          </cell>
          <cell r="I1474">
            <v>9</v>
          </cell>
          <cell r="J1474">
            <v>10</v>
          </cell>
        </row>
        <row r="1475">
          <cell r="A1475" t="e">
            <v>#VALUE!</v>
          </cell>
          <cell r="B1475">
            <v>2</v>
          </cell>
          <cell r="C1475">
            <v>3</v>
          </cell>
          <cell r="D1475">
            <v>4</v>
          </cell>
          <cell r="E1475">
            <v>5</v>
          </cell>
          <cell r="F1475">
            <v>6</v>
          </cell>
          <cell r="G1475">
            <v>7</v>
          </cell>
          <cell r="H1475">
            <v>8</v>
          </cell>
          <cell r="I1475">
            <v>9</v>
          </cell>
          <cell r="J1475">
            <v>10</v>
          </cell>
        </row>
        <row r="1476">
          <cell r="A1476" t="e">
            <v>#VALUE!</v>
          </cell>
          <cell r="B1476">
            <v>2</v>
          </cell>
          <cell r="C1476">
            <v>3</v>
          </cell>
          <cell r="D1476">
            <v>4</v>
          </cell>
          <cell r="E1476">
            <v>5</v>
          </cell>
          <cell r="F1476">
            <v>6</v>
          </cell>
          <cell r="G1476">
            <v>7</v>
          </cell>
          <cell r="H1476">
            <v>8</v>
          </cell>
          <cell r="I1476">
            <v>9</v>
          </cell>
          <cell r="J1476">
            <v>10</v>
          </cell>
        </row>
        <row r="1477">
          <cell r="A1477" t="e">
            <v>#VALUE!</v>
          </cell>
          <cell r="B1477">
            <v>2</v>
          </cell>
          <cell r="C1477">
            <v>3</v>
          </cell>
          <cell r="D1477">
            <v>4</v>
          </cell>
          <cell r="E1477">
            <v>5</v>
          </cell>
          <cell r="F1477">
            <v>6</v>
          </cell>
          <cell r="G1477">
            <v>7</v>
          </cell>
          <cell r="H1477">
            <v>8</v>
          </cell>
          <cell r="I1477">
            <v>9</v>
          </cell>
          <cell r="J1477">
            <v>10</v>
          </cell>
        </row>
        <row r="1478">
          <cell r="A1478" t="e">
            <v>#VALUE!</v>
          </cell>
          <cell r="B1478">
            <v>2</v>
          </cell>
          <cell r="C1478">
            <v>3</v>
          </cell>
          <cell r="D1478">
            <v>4</v>
          </cell>
          <cell r="E1478">
            <v>5</v>
          </cell>
          <cell r="F1478">
            <v>6</v>
          </cell>
          <cell r="G1478">
            <v>7</v>
          </cell>
          <cell r="H1478">
            <v>8</v>
          </cell>
          <cell r="I1478">
            <v>9</v>
          </cell>
          <cell r="J1478">
            <v>10</v>
          </cell>
        </row>
        <row r="1479">
          <cell r="A1479" t="e">
            <v>#VALUE!</v>
          </cell>
          <cell r="B1479">
            <v>2</v>
          </cell>
          <cell r="C1479">
            <v>3</v>
          </cell>
          <cell r="D1479">
            <v>4</v>
          </cell>
          <cell r="E1479">
            <v>5</v>
          </cell>
          <cell r="F1479">
            <v>6</v>
          </cell>
          <cell r="G1479">
            <v>7</v>
          </cell>
          <cell r="H1479">
            <v>8</v>
          </cell>
          <cell r="I1479">
            <v>9</v>
          </cell>
          <cell r="J1479">
            <v>10</v>
          </cell>
        </row>
        <row r="1480">
          <cell r="A1480" t="e">
            <v>#VALUE!</v>
          </cell>
          <cell r="B1480">
            <v>2</v>
          </cell>
          <cell r="C1480">
            <v>3</v>
          </cell>
          <cell r="D1480">
            <v>4</v>
          </cell>
          <cell r="E1480">
            <v>5</v>
          </cell>
          <cell r="F1480">
            <v>6</v>
          </cell>
          <cell r="G1480">
            <v>7</v>
          </cell>
          <cell r="H1480">
            <v>8</v>
          </cell>
          <cell r="I1480">
            <v>9</v>
          </cell>
          <cell r="J1480">
            <v>10</v>
          </cell>
        </row>
        <row r="1481">
          <cell r="A1481" t="e">
            <v>#VALUE!</v>
          </cell>
          <cell r="B1481">
            <v>2</v>
          </cell>
          <cell r="C1481">
            <v>3</v>
          </cell>
          <cell r="D1481">
            <v>4</v>
          </cell>
          <cell r="E1481">
            <v>5</v>
          </cell>
          <cell r="F1481">
            <v>6</v>
          </cell>
          <cell r="G1481">
            <v>7</v>
          </cell>
          <cell r="H1481">
            <v>8</v>
          </cell>
          <cell r="I1481">
            <v>9</v>
          </cell>
          <cell r="J1481">
            <v>10</v>
          </cell>
        </row>
        <row r="1482">
          <cell r="A1482" t="e">
            <v>#VALUE!</v>
          </cell>
          <cell r="B1482">
            <v>2</v>
          </cell>
          <cell r="C1482">
            <v>3</v>
          </cell>
          <cell r="D1482">
            <v>4</v>
          </cell>
          <cell r="E1482">
            <v>5</v>
          </cell>
          <cell r="F1482">
            <v>6</v>
          </cell>
          <cell r="G1482">
            <v>7</v>
          </cell>
          <cell r="H1482">
            <v>8</v>
          </cell>
          <cell r="I1482">
            <v>9</v>
          </cell>
          <cell r="J1482">
            <v>10</v>
          </cell>
        </row>
        <row r="1483">
          <cell r="A1483" t="e">
            <v>#VALUE!</v>
          </cell>
          <cell r="B1483">
            <v>2</v>
          </cell>
          <cell r="C1483">
            <v>3</v>
          </cell>
          <cell r="D1483">
            <v>4</v>
          </cell>
          <cell r="E1483">
            <v>5</v>
          </cell>
          <cell r="F1483">
            <v>6</v>
          </cell>
          <cell r="G1483">
            <v>7</v>
          </cell>
          <cell r="H1483">
            <v>8</v>
          </cell>
          <cell r="I1483">
            <v>9</v>
          </cell>
          <cell r="J1483">
            <v>10</v>
          </cell>
        </row>
        <row r="1484">
          <cell r="A1484" t="e">
            <v>#VALUE!</v>
          </cell>
          <cell r="B1484">
            <v>2</v>
          </cell>
          <cell r="C1484">
            <v>3</v>
          </cell>
          <cell r="D1484">
            <v>4</v>
          </cell>
          <cell r="E1484">
            <v>5</v>
          </cell>
          <cell r="F1484">
            <v>6</v>
          </cell>
          <cell r="G1484">
            <v>7</v>
          </cell>
          <cell r="H1484">
            <v>8</v>
          </cell>
          <cell r="I1484">
            <v>9</v>
          </cell>
          <cell r="J1484">
            <v>10</v>
          </cell>
        </row>
        <row r="1485">
          <cell r="A1485" t="e">
            <v>#VALUE!</v>
          </cell>
          <cell r="B1485">
            <v>2</v>
          </cell>
          <cell r="C1485">
            <v>3</v>
          </cell>
          <cell r="D1485">
            <v>4</v>
          </cell>
          <cell r="E1485">
            <v>5</v>
          </cell>
          <cell r="F1485">
            <v>6</v>
          </cell>
          <cell r="G1485">
            <v>7</v>
          </cell>
          <cell r="H1485">
            <v>8</v>
          </cell>
          <cell r="I1485">
            <v>9</v>
          </cell>
          <cell r="J1485">
            <v>10</v>
          </cell>
        </row>
        <row r="1486">
          <cell r="A1486" t="e">
            <v>#VALUE!</v>
          </cell>
          <cell r="B1486">
            <v>2</v>
          </cell>
          <cell r="C1486">
            <v>3</v>
          </cell>
          <cell r="D1486">
            <v>4</v>
          </cell>
          <cell r="E1486">
            <v>5</v>
          </cell>
          <cell r="F1486">
            <v>6</v>
          </cell>
          <cell r="G1486">
            <v>7</v>
          </cell>
          <cell r="H1486">
            <v>8</v>
          </cell>
          <cell r="I1486">
            <v>9</v>
          </cell>
          <cell r="J1486">
            <v>10</v>
          </cell>
        </row>
        <row r="1487">
          <cell r="A1487" t="e">
            <v>#VALUE!</v>
          </cell>
          <cell r="B1487">
            <v>2</v>
          </cell>
          <cell r="C1487">
            <v>3</v>
          </cell>
          <cell r="D1487">
            <v>4</v>
          </cell>
          <cell r="E1487">
            <v>5</v>
          </cell>
          <cell r="F1487">
            <v>6</v>
          </cell>
          <cell r="G1487">
            <v>7</v>
          </cell>
          <cell r="H1487">
            <v>8</v>
          </cell>
          <cell r="I1487">
            <v>9</v>
          </cell>
          <cell r="J1487">
            <v>10</v>
          </cell>
        </row>
        <row r="1488">
          <cell r="A1488" t="e">
            <v>#VALUE!</v>
          </cell>
          <cell r="B1488">
            <v>2</v>
          </cell>
          <cell r="C1488">
            <v>3</v>
          </cell>
          <cell r="D1488">
            <v>4</v>
          </cell>
          <cell r="E1488">
            <v>5</v>
          </cell>
          <cell r="F1488">
            <v>6</v>
          </cell>
          <cell r="G1488">
            <v>7</v>
          </cell>
          <cell r="H1488">
            <v>8</v>
          </cell>
          <cell r="I1488">
            <v>9</v>
          </cell>
          <cell r="J1488">
            <v>10</v>
          </cell>
        </row>
        <row r="1489">
          <cell r="A1489" t="e">
            <v>#VALUE!</v>
          </cell>
          <cell r="B1489">
            <v>2</v>
          </cell>
          <cell r="C1489">
            <v>3</v>
          </cell>
          <cell r="D1489">
            <v>4</v>
          </cell>
          <cell r="E1489">
            <v>5</v>
          </cell>
          <cell r="F1489">
            <v>6</v>
          </cell>
          <cell r="G1489">
            <v>7</v>
          </cell>
          <cell r="H1489">
            <v>8</v>
          </cell>
          <cell r="I1489">
            <v>9</v>
          </cell>
          <cell r="J1489">
            <v>10</v>
          </cell>
        </row>
        <row r="1490">
          <cell r="A1490" t="e">
            <v>#VALUE!</v>
          </cell>
          <cell r="B1490">
            <v>2</v>
          </cell>
          <cell r="C1490">
            <v>3</v>
          </cell>
          <cell r="D1490">
            <v>4</v>
          </cell>
          <cell r="E1490">
            <v>5</v>
          </cell>
          <cell r="F1490">
            <v>6</v>
          </cell>
          <cell r="G1490">
            <v>7</v>
          </cell>
          <cell r="H1490">
            <v>8</v>
          </cell>
          <cell r="I1490">
            <v>9</v>
          </cell>
          <cell r="J1490">
            <v>10</v>
          </cell>
        </row>
        <row r="1491">
          <cell r="A1491" t="e">
            <v>#VALUE!</v>
          </cell>
          <cell r="B1491">
            <v>2</v>
          </cell>
          <cell r="C1491">
            <v>3</v>
          </cell>
          <cell r="D1491">
            <v>4</v>
          </cell>
          <cell r="E1491">
            <v>5</v>
          </cell>
          <cell r="F1491">
            <v>6</v>
          </cell>
          <cell r="G1491">
            <v>7</v>
          </cell>
          <cell r="H1491">
            <v>8</v>
          </cell>
          <cell r="I1491">
            <v>9</v>
          </cell>
          <cell r="J1491">
            <v>10</v>
          </cell>
        </row>
        <row r="1492">
          <cell r="A1492" t="e">
            <v>#VALUE!</v>
          </cell>
          <cell r="B1492">
            <v>2</v>
          </cell>
          <cell r="C1492">
            <v>3</v>
          </cell>
          <cell r="D1492">
            <v>4</v>
          </cell>
          <cell r="E1492">
            <v>5</v>
          </cell>
          <cell r="F1492">
            <v>6</v>
          </cell>
          <cell r="G1492">
            <v>7</v>
          </cell>
          <cell r="H1492">
            <v>8</v>
          </cell>
          <cell r="I1492">
            <v>9</v>
          </cell>
          <cell r="J1492">
            <v>10</v>
          </cell>
        </row>
        <row r="1493">
          <cell r="A1493" t="e">
            <v>#VALUE!</v>
          </cell>
          <cell r="B1493">
            <v>2</v>
          </cell>
          <cell r="C1493">
            <v>3</v>
          </cell>
          <cell r="D1493">
            <v>4</v>
          </cell>
          <cell r="E1493">
            <v>5</v>
          </cell>
          <cell r="F1493">
            <v>6</v>
          </cell>
          <cell r="G1493">
            <v>7</v>
          </cell>
          <cell r="H1493">
            <v>8</v>
          </cell>
          <cell r="I1493">
            <v>9</v>
          </cell>
          <cell r="J1493">
            <v>10</v>
          </cell>
        </row>
        <row r="1494">
          <cell r="A1494" t="e">
            <v>#VALUE!</v>
          </cell>
          <cell r="B1494">
            <v>2</v>
          </cell>
          <cell r="C1494">
            <v>3</v>
          </cell>
          <cell r="D1494">
            <v>4</v>
          </cell>
          <cell r="E1494">
            <v>5</v>
          </cell>
          <cell r="F1494">
            <v>6</v>
          </cell>
          <cell r="G1494">
            <v>7</v>
          </cell>
          <cell r="H1494">
            <v>8</v>
          </cell>
          <cell r="I1494">
            <v>9</v>
          </cell>
          <cell r="J1494">
            <v>10</v>
          </cell>
        </row>
        <row r="1495">
          <cell r="A1495" t="e">
            <v>#VALUE!</v>
          </cell>
          <cell r="B1495">
            <v>2</v>
          </cell>
          <cell r="C1495">
            <v>3</v>
          </cell>
          <cell r="D1495">
            <v>4</v>
          </cell>
          <cell r="E1495">
            <v>5</v>
          </cell>
          <cell r="F1495">
            <v>6</v>
          </cell>
          <cell r="G1495">
            <v>7</v>
          </cell>
          <cell r="H1495">
            <v>8</v>
          </cell>
          <cell r="I1495">
            <v>9</v>
          </cell>
          <cell r="J1495">
            <v>10</v>
          </cell>
        </row>
        <row r="1496">
          <cell r="A1496" t="e">
            <v>#VALUE!</v>
          </cell>
          <cell r="B1496">
            <v>2</v>
          </cell>
          <cell r="C1496">
            <v>3</v>
          </cell>
          <cell r="D1496">
            <v>4</v>
          </cell>
          <cell r="E1496">
            <v>5</v>
          </cell>
          <cell r="F1496">
            <v>6</v>
          </cell>
          <cell r="G1496">
            <v>7</v>
          </cell>
          <cell r="H1496">
            <v>8</v>
          </cell>
          <cell r="I1496">
            <v>9</v>
          </cell>
          <cell r="J1496">
            <v>10</v>
          </cell>
        </row>
        <row r="1497">
          <cell r="A1497" t="e">
            <v>#VALUE!</v>
          </cell>
          <cell r="B1497">
            <v>2</v>
          </cell>
          <cell r="C1497">
            <v>3</v>
          </cell>
          <cell r="D1497">
            <v>4</v>
          </cell>
          <cell r="E1497">
            <v>5</v>
          </cell>
          <cell r="F1497">
            <v>6</v>
          </cell>
          <cell r="G1497">
            <v>7</v>
          </cell>
          <cell r="H1497">
            <v>8</v>
          </cell>
          <cell r="I1497">
            <v>9</v>
          </cell>
          <cell r="J1497">
            <v>10</v>
          </cell>
        </row>
        <row r="1498">
          <cell r="A1498" t="e">
            <v>#VALUE!</v>
          </cell>
          <cell r="B1498">
            <v>2</v>
          </cell>
          <cell r="C1498">
            <v>3</v>
          </cell>
          <cell r="D1498">
            <v>4</v>
          </cell>
          <cell r="E1498">
            <v>5</v>
          </cell>
          <cell r="F1498">
            <v>6</v>
          </cell>
          <cell r="G1498">
            <v>7</v>
          </cell>
          <cell r="H1498">
            <v>8</v>
          </cell>
          <cell r="I1498">
            <v>9</v>
          </cell>
          <cell r="J1498">
            <v>10</v>
          </cell>
        </row>
        <row r="1499">
          <cell r="A1499" t="e">
            <v>#VALUE!</v>
          </cell>
          <cell r="B1499">
            <v>2</v>
          </cell>
          <cell r="C1499">
            <v>3</v>
          </cell>
          <cell r="D1499">
            <v>4</v>
          </cell>
          <cell r="E1499">
            <v>5</v>
          </cell>
          <cell r="F1499">
            <v>6</v>
          </cell>
          <cell r="G1499">
            <v>7</v>
          </cell>
          <cell r="H1499">
            <v>8</v>
          </cell>
          <cell r="I1499">
            <v>9</v>
          </cell>
          <cell r="J1499">
            <v>10</v>
          </cell>
        </row>
        <row r="1500">
          <cell r="A1500" t="e">
            <v>#VALUE!</v>
          </cell>
          <cell r="B1500">
            <v>2</v>
          </cell>
          <cell r="C1500">
            <v>3</v>
          </cell>
          <cell r="D1500">
            <v>4</v>
          </cell>
          <cell r="E1500">
            <v>5</v>
          </cell>
          <cell r="F1500">
            <v>6</v>
          </cell>
          <cell r="G1500">
            <v>7</v>
          </cell>
          <cell r="H1500">
            <v>8</v>
          </cell>
          <cell r="I1500">
            <v>9</v>
          </cell>
          <cell r="J1500">
            <v>10</v>
          </cell>
        </row>
        <row r="1501">
          <cell r="A1501" t="e">
            <v>#VALUE!</v>
          </cell>
          <cell r="B1501">
            <v>2</v>
          </cell>
          <cell r="C1501">
            <v>3</v>
          </cell>
          <cell r="D1501">
            <v>4</v>
          </cell>
          <cell r="E1501">
            <v>5</v>
          </cell>
          <cell r="F1501">
            <v>6</v>
          </cell>
          <cell r="G1501">
            <v>7</v>
          </cell>
          <cell r="H1501">
            <v>8</v>
          </cell>
          <cell r="I1501">
            <v>9</v>
          </cell>
          <cell r="J1501">
            <v>10</v>
          </cell>
        </row>
      </sheetData>
      <sheetData sheetId="5" refreshError="1">
        <row r="1">
          <cell r="A1" t="str">
            <v>Date</v>
          </cell>
          <cell r="C1" t="str">
            <v>SpecPharma</v>
          </cell>
        </row>
        <row r="2">
          <cell r="A2">
            <v>37237</v>
          </cell>
          <cell r="B2">
            <v>180.98458316146849</v>
          </cell>
          <cell r="C2">
            <v>1.8098458316146848</v>
          </cell>
        </row>
        <row r="3">
          <cell r="A3">
            <v>37236</v>
          </cell>
          <cell r="B3">
            <v>181.13830165840784</v>
          </cell>
          <cell r="C3">
            <v>1.8113830165840783</v>
          </cell>
        </row>
        <row r="4">
          <cell r="A4">
            <v>37235</v>
          </cell>
          <cell r="B4">
            <v>182.85291666692476</v>
          </cell>
          <cell r="C4">
            <v>1.8285291666692476</v>
          </cell>
        </row>
        <row r="5">
          <cell r="A5">
            <v>37232</v>
          </cell>
          <cell r="B5">
            <v>183.76837767536054</v>
          </cell>
          <cell r="C5">
            <v>1.8376837767536054</v>
          </cell>
        </row>
        <row r="6">
          <cell r="A6">
            <v>37231</v>
          </cell>
          <cell r="B6">
            <v>184.0728168057195</v>
          </cell>
          <cell r="C6">
            <v>1.840728168057195</v>
          </cell>
        </row>
        <row r="7">
          <cell r="A7">
            <v>37230</v>
          </cell>
          <cell r="B7">
            <v>185.46716168469521</v>
          </cell>
          <cell r="C7">
            <v>1.8546716168469521</v>
          </cell>
        </row>
        <row r="8">
          <cell r="A8">
            <v>37229</v>
          </cell>
          <cell r="B8">
            <v>184.32299815489819</v>
          </cell>
          <cell r="C8">
            <v>1.8432299815489819</v>
          </cell>
        </row>
        <row r="9">
          <cell r="A9">
            <v>37228</v>
          </cell>
          <cell r="B9">
            <v>183.75030141712188</v>
          </cell>
          <cell r="C9">
            <v>1.8375030141712188</v>
          </cell>
        </row>
        <row r="10">
          <cell r="A10">
            <v>37225</v>
          </cell>
          <cell r="B10">
            <v>184.86886180137498</v>
          </cell>
          <cell r="C10">
            <v>1.8486886180137498</v>
          </cell>
        </row>
        <row r="11">
          <cell r="A11">
            <v>37224</v>
          </cell>
          <cell r="B11">
            <v>182.69699435117622</v>
          </cell>
          <cell r="C11">
            <v>1.8269699435117621</v>
          </cell>
        </row>
        <row r="12">
          <cell r="A12">
            <v>37223</v>
          </cell>
          <cell r="B12">
            <v>181.4312547267568</v>
          </cell>
          <cell r="C12">
            <v>1.8143125472675681</v>
          </cell>
        </row>
        <row r="13">
          <cell r="A13">
            <v>37222</v>
          </cell>
          <cell r="B13">
            <v>184.43055406374472</v>
          </cell>
          <cell r="C13">
            <v>1.8443055406374471</v>
          </cell>
        </row>
        <row r="14">
          <cell r="A14">
            <v>37221</v>
          </cell>
          <cell r="B14">
            <v>187.15849090791923</v>
          </cell>
          <cell r="C14">
            <v>1.8715849090791923</v>
          </cell>
        </row>
        <row r="15">
          <cell r="A15">
            <v>37218</v>
          </cell>
          <cell r="B15">
            <v>181.29756357567643</v>
          </cell>
          <cell r="C15">
            <v>1.8129756357567643</v>
          </cell>
        </row>
        <row r="16">
          <cell r="A16">
            <v>37217</v>
          </cell>
          <cell r="B16">
            <v>178.68198851972684</v>
          </cell>
          <cell r="C16">
            <v>1.7868198851972685</v>
          </cell>
        </row>
        <row r="17">
          <cell r="A17">
            <v>37216</v>
          </cell>
          <cell r="B17">
            <v>178.68198851972684</v>
          </cell>
          <cell r="C17">
            <v>1.7868198851972685</v>
          </cell>
        </row>
        <row r="18">
          <cell r="A18">
            <v>37215</v>
          </cell>
          <cell r="B18">
            <v>178.46044051227301</v>
          </cell>
          <cell r="C18">
            <v>1.7846044051227301</v>
          </cell>
        </row>
        <row r="19">
          <cell r="A19">
            <v>37214</v>
          </cell>
          <cell r="B19">
            <v>177.2390281965904</v>
          </cell>
          <cell r="C19">
            <v>1.7723902819659039</v>
          </cell>
        </row>
        <row r="20">
          <cell r="A20">
            <v>37211</v>
          </cell>
          <cell r="B20">
            <v>170.78753172553505</v>
          </cell>
          <cell r="C20">
            <v>1.7078753172553505</v>
          </cell>
        </row>
        <row r="21">
          <cell r="A21">
            <v>37210</v>
          </cell>
          <cell r="B21">
            <v>167.90535891029623</v>
          </cell>
          <cell r="C21">
            <v>1.6790535891029623</v>
          </cell>
        </row>
        <row r="22">
          <cell r="A22">
            <v>37209</v>
          </cell>
          <cell r="B22">
            <v>167.20914886561644</v>
          </cell>
          <cell r="C22">
            <v>1.6720914886561644</v>
          </cell>
        </row>
        <row r="23">
          <cell r="A23">
            <v>37208</v>
          </cell>
          <cell r="B23">
            <v>169.85532897551704</v>
          </cell>
          <cell r="C23">
            <v>1.6985532897551705</v>
          </cell>
        </row>
        <row r="24">
          <cell r="A24">
            <v>37207</v>
          </cell>
          <cell r="B24">
            <v>178.70494292873067</v>
          </cell>
          <cell r="C24">
            <v>1.7870494292873067</v>
          </cell>
        </row>
        <row r="25">
          <cell r="A25">
            <v>37204</v>
          </cell>
          <cell r="B25">
            <v>177.42211624893622</v>
          </cell>
          <cell r="C25">
            <v>1.7742211624893622</v>
          </cell>
        </row>
        <row r="26">
          <cell r="A26">
            <v>37203</v>
          </cell>
          <cell r="B26">
            <v>178.46012242758539</v>
          </cell>
          <cell r="C26">
            <v>1.784601224275854</v>
          </cell>
        </row>
        <row r="27">
          <cell r="A27">
            <v>37202</v>
          </cell>
          <cell r="B27">
            <v>180.71805513853138</v>
          </cell>
          <cell r="C27">
            <v>1.8071805513853139</v>
          </cell>
        </row>
        <row r="28">
          <cell r="A28">
            <v>37201</v>
          </cell>
          <cell r="B28">
            <v>181.93011518052953</v>
          </cell>
          <cell r="C28">
            <v>1.8193011518052953</v>
          </cell>
        </row>
        <row r="29">
          <cell r="A29">
            <v>37200</v>
          </cell>
          <cell r="B29">
            <v>184.9420169305227</v>
          </cell>
          <cell r="C29">
            <v>1.849420169305227</v>
          </cell>
        </row>
        <row r="30">
          <cell r="A30">
            <v>37197</v>
          </cell>
          <cell r="B30">
            <v>184.36203227754407</v>
          </cell>
          <cell r="C30">
            <v>1.8436203227754406</v>
          </cell>
        </row>
        <row r="31">
          <cell r="A31">
            <v>37196</v>
          </cell>
          <cell r="B31">
            <v>185.13576368725197</v>
          </cell>
          <cell r="C31">
            <v>1.8513576368725198</v>
          </cell>
        </row>
        <row r="32">
          <cell r="A32">
            <v>37195</v>
          </cell>
          <cell r="B32">
            <v>185.71505866095802</v>
          </cell>
          <cell r="C32">
            <v>1.8571505866095803</v>
          </cell>
        </row>
        <row r="33">
          <cell r="A33">
            <v>37194</v>
          </cell>
          <cell r="B33">
            <v>185.38069596330581</v>
          </cell>
          <cell r="C33">
            <v>1.8538069596330582</v>
          </cell>
        </row>
        <row r="34">
          <cell r="A34">
            <v>37193</v>
          </cell>
          <cell r="B34">
            <v>189.58799782018144</v>
          </cell>
          <cell r="C34">
            <v>1.8958799782018145</v>
          </cell>
        </row>
        <row r="35">
          <cell r="A35">
            <v>37190</v>
          </cell>
          <cell r="B35">
            <v>192.99170427137619</v>
          </cell>
          <cell r="C35">
            <v>1.929917042713762</v>
          </cell>
        </row>
        <row r="36">
          <cell r="A36">
            <v>37189</v>
          </cell>
          <cell r="B36">
            <v>190.3076871634012</v>
          </cell>
          <cell r="C36">
            <v>1.9030768716340121</v>
          </cell>
        </row>
        <row r="37">
          <cell r="A37">
            <v>37188</v>
          </cell>
          <cell r="B37">
            <v>190.70300896148723</v>
          </cell>
          <cell r="C37">
            <v>1.9070300896148722</v>
          </cell>
        </row>
        <row r="38">
          <cell r="A38">
            <v>37187</v>
          </cell>
          <cell r="B38">
            <v>192.48048630199688</v>
          </cell>
          <cell r="C38">
            <v>1.9248048630199688</v>
          </cell>
        </row>
        <row r="39">
          <cell r="A39">
            <v>37186</v>
          </cell>
          <cell r="B39">
            <v>195.98901051336321</v>
          </cell>
          <cell r="C39">
            <v>1.9598901051336322</v>
          </cell>
        </row>
        <row r="40">
          <cell r="A40">
            <v>37183</v>
          </cell>
          <cell r="B40">
            <v>190.22336508234886</v>
          </cell>
          <cell r="C40">
            <v>1.9022336508234887</v>
          </cell>
        </row>
        <row r="41">
          <cell r="A41">
            <v>37182</v>
          </cell>
          <cell r="B41">
            <v>187.41082398363778</v>
          </cell>
          <cell r="C41">
            <v>1.8741082398363778</v>
          </cell>
        </row>
        <row r="42">
          <cell r="A42">
            <v>37181</v>
          </cell>
          <cell r="B42">
            <v>188.84295478219295</v>
          </cell>
          <cell r="C42">
            <v>1.8884295478219295</v>
          </cell>
        </row>
        <row r="43">
          <cell r="A43">
            <v>37180</v>
          </cell>
          <cell r="B43">
            <v>193.59564053695394</v>
          </cell>
          <cell r="C43">
            <v>1.9359564053695393</v>
          </cell>
        </row>
        <row r="44">
          <cell r="A44">
            <v>37179</v>
          </cell>
          <cell r="B44">
            <v>192.2390854594469</v>
          </cell>
          <cell r="C44">
            <v>1.922390854594469</v>
          </cell>
        </row>
        <row r="45">
          <cell r="A45">
            <v>37176</v>
          </cell>
          <cell r="B45">
            <v>193.86153496468464</v>
          </cell>
          <cell r="C45">
            <v>1.9386153496468463</v>
          </cell>
        </row>
        <row r="46">
          <cell r="A46">
            <v>37175</v>
          </cell>
          <cell r="B46">
            <v>196.34551861984747</v>
          </cell>
          <cell r="C46">
            <v>1.9634551861984746</v>
          </cell>
        </row>
        <row r="47">
          <cell r="A47">
            <v>37174</v>
          </cell>
          <cell r="B47">
            <v>194.35290639950387</v>
          </cell>
          <cell r="C47">
            <v>1.9435290639950387</v>
          </cell>
        </row>
        <row r="48">
          <cell r="A48">
            <v>37173</v>
          </cell>
          <cell r="B48">
            <v>194.00199725513465</v>
          </cell>
          <cell r="C48">
            <v>1.9400199725513465</v>
          </cell>
        </row>
        <row r="49">
          <cell r="A49">
            <v>37172</v>
          </cell>
          <cell r="B49">
            <v>194.42045283702413</v>
          </cell>
          <cell r="C49">
            <v>1.9442045283702414</v>
          </cell>
        </row>
        <row r="50">
          <cell r="A50">
            <v>37169</v>
          </cell>
          <cell r="B50">
            <v>194.78142744387478</v>
          </cell>
          <cell r="C50">
            <v>1.9478142744387477</v>
          </cell>
        </row>
        <row r="51">
          <cell r="A51">
            <v>37168</v>
          </cell>
          <cell r="B51">
            <v>193.77208514701266</v>
          </cell>
          <cell r="C51">
            <v>1.9377208514701265</v>
          </cell>
        </row>
        <row r="52">
          <cell r="A52">
            <v>37167</v>
          </cell>
          <cell r="B52">
            <v>198.76350830700912</v>
          </cell>
          <cell r="C52">
            <v>1.9876350830700913</v>
          </cell>
        </row>
        <row r="53">
          <cell r="A53">
            <v>37166</v>
          </cell>
          <cell r="B53">
            <v>195.30101019007716</v>
          </cell>
          <cell r="C53">
            <v>1.9530101019007717</v>
          </cell>
        </row>
        <row r="54">
          <cell r="A54">
            <v>37165</v>
          </cell>
          <cell r="B54">
            <v>190.50221364622675</v>
          </cell>
          <cell r="C54">
            <v>1.9050221364622675</v>
          </cell>
        </row>
        <row r="55">
          <cell r="A55">
            <v>37162</v>
          </cell>
          <cell r="B55">
            <v>187.81466159338282</v>
          </cell>
          <cell r="C55">
            <v>1.8781466159338283</v>
          </cell>
        </row>
        <row r="56">
          <cell r="A56">
            <v>37161</v>
          </cell>
          <cell r="B56">
            <v>185.65064775435158</v>
          </cell>
          <cell r="C56">
            <v>1.8565064775435158</v>
          </cell>
        </row>
        <row r="57">
          <cell r="A57">
            <v>37160</v>
          </cell>
          <cell r="B57">
            <v>181.69187743784659</v>
          </cell>
          <cell r="C57">
            <v>1.8169187743784658</v>
          </cell>
        </row>
        <row r="58">
          <cell r="A58">
            <v>37159</v>
          </cell>
          <cell r="B58">
            <v>176.97857794489457</v>
          </cell>
          <cell r="C58">
            <v>1.7697857794489458</v>
          </cell>
        </row>
        <row r="59">
          <cell r="A59">
            <v>37158</v>
          </cell>
          <cell r="B59">
            <v>171.34937821470484</v>
          </cell>
          <cell r="C59">
            <v>1.7134937821470484</v>
          </cell>
        </row>
        <row r="60">
          <cell r="A60">
            <v>37155</v>
          </cell>
          <cell r="B60">
            <v>168.44548999647949</v>
          </cell>
          <cell r="C60">
            <v>1.684454899964795</v>
          </cell>
        </row>
        <row r="61">
          <cell r="A61">
            <v>37154</v>
          </cell>
          <cell r="B61">
            <v>171.88228890024467</v>
          </cell>
          <cell r="C61">
            <v>1.7188228890024468</v>
          </cell>
        </row>
        <row r="62">
          <cell r="A62">
            <v>37153</v>
          </cell>
          <cell r="B62">
            <v>178.24483501665321</v>
          </cell>
          <cell r="C62">
            <v>1.782448350166532</v>
          </cell>
        </row>
        <row r="63">
          <cell r="A63">
            <v>37152</v>
          </cell>
          <cell r="B63">
            <v>187.31336230028575</v>
          </cell>
          <cell r="C63">
            <v>1.8731336230028575</v>
          </cell>
        </row>
        <row r="64">
          <cell r="A64">
            <v>37151</v>
          </cell>
          <cell r="B64">
            <v>192.86582703998104</v>
          </cell>
          <cell r="C64">
            <v>1.9286582703998105</v>
          </cell>
        </row>
        <row r="65">
          <cell r="A65">
            <v>37148</v>
          </cell>
          <cell r="B65">
            <v>201.95495202338495</v>
          </cell>
          <cell r="C65">
            <v>2.0195495202338494</v>
          </cell>
        </row>
        <row r="66">
          <cell r="A66">
            <v>37147</v>
          </cell>
          <cell r="B66">
            <v>201.95495202338495</v>
          </cell>
          <cell r="C66">
            <v>2.0195495202338494</v>
          </cell>
        </row>
        <row r="67">
          <cell r="A67">
            <v>37146</v>
          </cell>
          <cell r="B67">
            <v>201.95495202338495</v>
          </cell>
          <cell r="C67">
            <v>2.0195495202338494</v>
          </cell>
        </row>
        <row r="68">
          <cell r="A68">
            <v>37145</v>
          </cell>
          <cell r="B68">
            <v>201.95495202338495</v>
          </cell>
          <cell r="C68">
            <v>2.0195495202338494</v>
          </cell>
        </row>
        <row r="69">
          <cell r="A69">
            <v>37144</v>
          </cell>
          <cell r="B69">
            <v>201.95495202338495</v>
          </cell>
          <cell r="C69">
            <v>2.0195495202338494</v>
          </cell>
        </row>
        <row r="70">
          <cell r="A70">
            <v>37141</v>
          </cell>
          <cell r="B70">
            <v>201.45568780347088</v>
          </cell>
          <cell r="C70">
            <v>2.0145568780347087</v>
          </cell>
        </row>
        <row r="71">
          <cell r="A71">
            <v>37140</v>
          </cell>
          <cell r="B71">
            <v>202.8842124464349</v>
          </cell>
          <cell r="C71">
            <v>2.0288421244643491</v>
          </cell>
        </row>
        <row r="72">
          <cell r="A72">
            <v>37139</v>
          </cell>
          <cell r="B72">
            <v>205.40402264901135</v>
          </cell>
          <cell r="C72">
            <v>2.0540402264901134</v>
          </cell>
        </row>
        <row r="73">
          <cell r="A73">
            <v>37138</v>
          </cell>
          <cell r="B73">
            <v>205.43241721230382</v>
          </cell>
          <cell r="C73">
            <v>2.0543241721230383</v>
          </cell>
        </row>
        <row r="74">
          <cell r="A74">
            <v>37137</v>
          </cell>
          <cell r="B74">
            <v>205.5420169682526</v>
          </cell>
          <cell r="C74">
            <v>2.0554201696825261</v>
          </cell>
        </row>
        <row r="75">
          <cell r="A75">
            <v>37134</v>
          </cell>
          <cell r="B75">
            <v>205.5420169682526</v>
          </cell>
          <cell r="C75">
            <v>2.0554201696825261</v>
          </cell>
        </row>
        <row r="76">
          <cell r="A76">
            <v>37133</v>
          </cell>
          <cell r="B76">
            <v>207.02746300626998</v>
          </cell>
          <cell r="C76">
            <v>2.0702746300626997</v>
          </cell>
        </row>
        <row r="77">
          <cell r="A77">
            <v>37132</v>
          </cell>
          <cell r="B77">
            <v>208.24957716732118</v>
          </cell>
          <cell r="C77">
            <v>2.0824957716732118</v>
          </cell>
        </row>
        <row r="78">
          <cell r="A78">
            <v>37131</v>
          </cell>
          <cell r="B78">
            <v>207.25860350465331</v>
          </cell>
          <cell r="C78">
            <v>2.072586035046533</v>
          </cell>
        </row>
        <row r="79">
          <cell r="A79">
            <v>37130</v>
          </cell>
          <cell r="B79">
            <v>212.76891468210891</v>
          </cell>
          <cell r="C79">
            <v>2.1276891468210892</v>
          </cell>
        </row>
        <row r="80">
          <cell r="A80">
            <v>37127</v>
          </cell>
          <cell r="B80">
            <v>211.11878337428499</v>
          </cell>
          <cell r="C80">
            <v>2.11118783374285</v>
          </cell>
        </row>
        <row r="81">
          <cell r="A81">
            <v>37126</v>
          </cell>
          <cell r="B81">
            <v>208.21717271746678</v>
          </cell>
          <cell r="C81">
            <v>2.0821717271746678</v>
          </cell>
        </row>
        <row r="82">
          <cell r="A82">
            <v>37125</v>
          </cell>
          <cell r="B82">
            <v>202.43107116524558</v>
          </cell>
          <cell r="C82">
            <v>2.0243107116524559</v>
          </cell>
        </row>
        <row r="83">
          <cell r="A83">
            <v>37124</v>
          </cell>
          <cell r="B83">
            <v>202.81649771485326</v>
          </cell>
          <cell r="C83">
            <v>2.0281649771485326</v>
          </cell>
        </row>
        <row r="84">
          <cell r="A84">
            <v>37123</v>
          </cell>
          <cell r="B84">
            <v>202.78825504553257</v>
          </cell>
          <cell r="C84">
            <v>2.0278825504553257</v>
          </cell>
        </row>
        <row r="85">
          <cell r="A85">
            <v>37120</v>
          </cell>
          <cell r="B85">
            <v>206.31534281449629</v>
          </cell>
          <cell r="C85">
            <v>2.0631534281449628</v>
          </cell>
        </row>
        <row r="86">
          <cell r="A86">
            <v>37119</v>
          </cell>
          <cell r="B86">
            <v>206.0580628807329</v>
          </cell>
          <cell r="C86">
            <v>2.0605806288073292</v>
          </cell>
        </row>
        <row r="87">
          <cell r="A87">
            <v>37118</v>
          </cell>
          <cell r="B87">
            <v>208.07191992945482</v>
          </cell>
          <cell r="C87">
            <v>2.0807191992945482</v>
          </cell>
        </row>
        <row r="88">
          <cell r="A88">
            <v>37117</v>
          </cell>
          <cell r="B88">
            <v>208.11044013704546</v>
          </cell>
          <cell r="C88">
            <v>2.0811044013704545</v>
          </cell>
        </row>
        <row r="89">
          <cell r="A89">
            <v>37116</v>
          </cell>
          <cell r="B89">
            <v>208.21553654548975</v>
          </cell>
          <cell r="C89">
            <v>2.0821553654548977</v>
          </cell>
        </row>
        <row r="90">
          <cell r="A90">
            <v>37113</v>
          </cell>
          <cell r="B90">
            <v>203.86496445688311</v>
          </cell>
          <cell r="C90">
            <v>2.0386496445688311</v>
          </cell>
        </row>
        <row r="91">
          <cell r="A91">
            <v>37112</v>
          </cell>
          <cell r="B91">
            <v>199.14924237545091</v>
          </cell>
          <cell r="C91">
            <v>1.9914924237545091</v>
          </cell>
        </row>
        <row r="92">
          <cell r="A92">
            <v>37111</v>
          </cell>
          <cell r="B92">
            <v>200.06353784253207</v>
          </cell>
          <cell r="C92">
            <v>2.0006353784253208</v>
          </cell>
        </row>
        <row r="93">
          <cell r="A93">
            <v>37110</v>
          </cell>
          <cell r="B93">
            <v>204.20962674570623</v>
          </cell>
          <cell r="C93">
            <v>2.0420962674570622</v>
          </cell>
        </row>
        <row r="94">
          <cell r="A94">
            <v>37109</v>
          </cell>
          <cell r="B94">
            <v>205.91486230469962</v>
          </cell>
          <cell r="C94">
            <v>2.0591486230469962</v>
          </cell>
        </row>
        <row r="95">
          <cell r="A95">
            <v>37106</v>
          </cell>
          <cell r="B95">
            <v>208.20704118504958</v>
          </cell>
          <cell r="C95">
            <v>2.0820704118504958</v>
          </cell>
        </row>
        <row r="96">
          <cell r="A96">
            <v>37105</v>
          </cell>
          <cell r="B96">
            <v>207.21794230566729</v>
          </cell>
          <cell r="C96">
            <v>2.072179423056673</v>
          </cell>
        </row>
        <row r="97">
          <cell r="A97">
            <v>37104</v>
          </cell>
          <cell r="B97">
            <v>210.97510062802698</v>
          </cell>
          <cell r="C97">
            <v>2.1097510062802698</v>
          </cell>
        </row>
        <row r="98">
          <cell r="A98">
            <v>37103</v>
          </cell>
          <cell r="B98">
            <v>213.70993042699044</v>
          </cell>
          <cell r="C98">
            <v>2.1370993042699045</v>
          </cell>
        </row>
        <row r="99">
          <cell r="A99">
            <v>37102</v>
          </cell>
          <cell r="B99">
            <v>211.65924086356691</v>
          </cell>
          <cell r="C99">
            <v>2.1165924086356691</v>
          </cell>
        </row>
        <row r="100">
          <cell r="A100">
            <v>37099</v>
          </cell>
          <cell r="B100">
            <v>214.34514917529285</v>
          </cell>
          <cell r="C100">
            <v>2.1434514917529284</v>
          </cell>
        </row>
        <row r="101">
          <cell r="A101">
            <v>37098</v>
          </cell>
          <cell r="B101">
            <v>210.63452285187589</v>
          </cell>
          <cell r="C101">
            <v>2.1063452285187587</v>
          </cell>
        </row>
        <row r="102">
          <cell r="A102">
            <v>37097</v>
          </cell>
          <cell r="B102">
            <v>208.11064050611699</v>
          </cell>
          <cell r="C102">
            <v>2.0811064050611701</v>
          </cell>
        </row>
        <row r="103">
          <cell r="A103">
            <v>37096</v>
          </cell>
          <cell r="B103">
            <v>201.73619754188223</v>
          </cell>
          <cell r="C103">
            <v>2.0173619754188223</v>
          </cell>
        </row>
        <row r="104">
          <cell r="A104">
            <v>37095</v>
          </cell>
          <cell r="B104">
            <v>205.00429474981684</v>
          </cell>
          <cell r="C104">
            <v>2.0500429474981683</v>
          </cell>
        </row>
        <row r="105">
          <cell r="A105">
            <v>37092</v>
          </cell>
          <cell r="B105">
            <v>209.01768264366532</v>
          </cell>
          <cell r="C105">
            <v>2.0901768264366534</v>
          </cell>
        </row>
        <row r="106">
          <cell r="A106">
            <v>37091</v>
          </cell>
          <cell r="B106">
            <v>208.41649704160599</v>
          </cell>
          <cell r="C106">
            <v>2.0841649704160599</v>
          </cell>
        </row>
        <row r="107">
          <cell r="A107">
            <v>37090</v>
          </cell>
          <cell r="B107">
            <v>207.269172499409</v>
          </cell>
          <cell r="C107">
            <v>2.0726917249940899</v>
          </cell>
        </row>
        <row r="108">
          <cell r="A108">
            <v>37089</v>
          </cell>
          <cell r="B108">
            <v>208.78277852480477</v>
          </cell>
          <cell r="C108">
            <v>2.0878277852480478</v>
          </cell>
        </row>
        <row r="109">
          <cell r="A109">
            <v>37088</v>
          </cell>
          <cell r="B109">
            <v>207.34313903495618</v>
          </cell>
          <cell r="C109">
            <v>2.0734313903495618</v>
          </cell>
        </row>
        <row r="110">
          <cell r="A110">
            <v>37085</v>
          </cell>
          <cell r="B110">
            <v>212.39949950620297</v>
          </cell>
          <cell r="C110">
            <v>2.1239949950620298</v>
          </cell>
        </row>
        <row r="111">
          <cell r="A111">
            <v>37084</v>
          </cell>
          <cell r="B111">
            <v>208.96613932063394</v>
          </cell>
          <cell r="C111">
            <v>2.0896613932063395</v>
          </cell>
        </row>
        <row r="112">
          <cell r="A112">
            <v>37083</v>
          </cell>
          <cell r="B112">
            <v>208.44972643725183</v>
          </cell>
          <cell r="C112">
            <v>2.0844972643725184</v>
          </cell>
        </row>
        <row r="113">
          <cell r="A113">
            <v>37082</v>
          </cell>
          <cell r="B113">
            <v>207.44087966957619</v>
          </cell>
          <cell r="C113">
            <v>2.0744087966957618</v>
          </cell>
        </row>
        <row r="114">
          <cell r="A114">
            <v>37081</v>
          </cell>
          <cell r="B114">
            <v>209.08315132803449</v>
          </cell>
          <cell r="C114">
            <v>2.090831513280345</v>
          </cell>
        </row>
        <row r="115">
          <cell r="A115">
            <v>37078</v>
          </cell>
          <cell r="B115">
            <v>204.90622151954429</v>
          </cell>
          <cell r="C115">
            <v>2.049062215195443</v>
          </cell>
        </row>
        <row r="116">
          <cell r="A116">
            <v>37077</v>
          </cell>
          <cell r="B116">
            <v>206.96436854255359</v>
          </cell>
          <cell r="C116">
            <v>2.069643685425536</v>
          </cell>
        </row>
        <row r="117">
          <cell r="A117">
            <v>37076</v>
          </cell>
          <cell r="B117">
            <v>208.42794004433949</v>
          </cell>
          <cell r="C117">
            <v>2.0842794004433949</v>
          </cell>
        </row>
        <row r="118">
          <cell r="A118">
            <v>37075</v>
          </cell>
          <cell r="B118">
            <v>208.42794004433949</v>
          </cell>
          <cell r="C118">
            <v>2.0842794004433949</v>
          </cell>
        </row>
        <row r="119">
          <cell r="A119">
            <v>37074</v>
          </cell>
          <cell r="B119">
            <v>208.45057273164377</v>
          </cell>
          <cell r="C119">
            <v>2.0845057273164378</v>
          </cell>
        </row>
        <row r="120">
          <cell r="A120">
            <v>37071</v>
          </cell>
          <cell r="B120">
            <v>210.13540987672403</v>
          </cell>
          <cell r="C120">
            <v>2.1013540987672403</v>
          </cell>
        </row>
        <row r="121">
          <cell r="A121">
            <v>37070</v>
          </cell>
          <cell r="B121">
            <v>208.61114997437676</v>
          </cell>
          <cell r="C121">
            <v>2.0861114997437675</v>
          </cell>
        </row>
        <row r="122">
          <cell r="A122">
            <v>37069</v>
          </cell>
          <cell r="B122">
            <v>203.39863695094604</v>
          </cell>
          <cell r="C122">
            <v>2.0339863695094604</v>
          </cell>
        </row>
        <row r="123">
          <cell r="A123">
            <v>37068</v>
          </cell>
          <cell r="B123">
            <v>203.80798518773395</v>
          </cell>
          <cell r="C123">
            <v>2.0380798518773395</v>
          </cell>
        </row>
        <row r="124">
          <cell r="A124">
            <v>37067</v>
          </cell>
          <cell r="B124">
            <v>203.59952326095345</v>
          </cell>
          <cell r="C124">
            <v>2.0359952326095345</v>
          </cell>
        </row>
        <row r="125">
          <cell r="A125">
            <v>37064</v>
          </cell>
          <cell r="B125">
            <v>207.12127914531808</v>
          </cell>
          <cell r="C125">
            <v>2.0712127914531808</v>
          </cell>
        </row>
        <row r="126">
          <cell r="A126">
            <v>37063</v>
          </cell>
          <cell r="B126">
            <v>209.75464774331573</v>
          </cell>
          <cell r="C126">
            <v>2.0975464774331574</v>
          </cell>
        </row>
        <row r="127">
          <cell r="A127">
            <v>37062</v>
          </cell>
          <cell r="B127">
            <v>208.14987634929648</v>
          </cell>
          <cell r="C127">
            <v>2.0814987634929647</v>
          </cell>
        </row>
        <row r="128">
          <cell r="A128">
            <v>37061</v>
          </cell>
          <cell r="B128">
            <v>203.89946041925177</v>
          </cell>
          <cell r="C128">
            <v>2.0389946041925175</v>
          </cell>
        </row>
        <row r="129">
          <cell r="A129">
            <v>37060</v>
          </cell>
          <cell r="B129">
            <v>202.42096724092681</v>
          </cell>
          <cell r="C129">
            <v>2.0242096724092682</v>
          </cell>
        </row>
        <row r="130">
          <cell r="A130">
            <v>37057</v>
          </cell>
          <cell r="B130">
            <v>203.3982238580856</v>
          </cell>
          <cell r="C130">
            <v>2.0339822385808559</v>
          </cell>
        </row>
        <row r="131">
          <cell r="A131">
            <v>37056</v>
          </cell>
          <cell r="B131">
            <v>201.23709144616419</v>
          </cell>
          <cell r="C131">
            <v>2.0123709144616417</v>
          </cell>
        </row>
        <row r="132">
          <cell r="A132">
            <v>37055</v>
          </cell>
          <cell r="B132">
            <v>200.28238447247156</v>
          </cell>
          <cell r="C132">
            <v>2.0028238447247158</v>
          </cell>
        </row>
        <row r="133">
          <cell r="A133">
            <v>37054</v>
          </cell>
          <cell r="B133">
            <v>199.45176953628686</v>
          </cell>
          <cell r="C133">
            <v>1.9945176953628687</v>
          </cell>
        </row>
        <row r="134">
          <cell r="A134">
            <v>37053</v>
          </cell>
          <cell r="B134">
            <v>199.4542286169102</v>
          </cell>
          <cell r="C134">
            <v>1.994542286169102</v>
          </cell>
        </row>
        <row r="135">
          <cell r="A135">
            <v>37050</v>
          </cell>
          <cell r="B135">
            <v>205.98544064343213</v>
          </cell>
          <cell r="C135">
            <v>2.0598544064343214</v>
          </cell>
        </row>
        <row r="136">
          <cell r="A136">
            <v>37049</v>
          </cell>
          <cell r="B136">
            <v>206.8587033399476</v>
          </cell>
          <cell r="C136">
            <v>2.068587033399476</v>
          </cell>
        </row>
        <row r="137">
          <cell r="A137">
            <v>37048</v>
          </cell>
          <cell r="B137">
            <v>205.9986164161092</v>
          </cell>
          <cell r="C137">
            <v>2.0599861641610921</v>
          </cell>
        </row>
        <row r="138">
          <cell r="A138">
            <v>37047</v>
          </cell>
          <cell r="B138">
            <v>208.85335705647742</v>
          </cell>
          <cell r="C138">
            <v>2.0885335705647741</v>
          </cell>
        </row>
        <row r="139">
          <cell r="A139">
            <v>37046</v>
          </cell>
          <cell r="B139">
            <v>205.00924531928928</v>
          </cell>
          <cell r="C139">
            <v>2.0500924531928928</v>
          </cell>
        </row>
        <row r="140">
          <cell r="A140">
            <v>37043</v>
          </cell>
          <cell r="B140">
            <v>204.79352152415936</v>
          </cell>
          <cell r="C140">
            <v>2.0479352152415937</v>
          </cell>
        </row>
        <row r="141">
          <cell r="A141">
            <v>37042</v>
          </cell>
          <cell r="B141">
            <v>197.62159355576142</v>
          </cell>
          <cell r="C141">
            <v>1.9762159355576143</v>
          </cell>
        </row>
        <row r="142">
          <cell r="A142">
            <v>37041</v>
          </cell>
          <cell r="B142">
            <v>192.27789999344799</v>
          </cell>
          <cell r="C142">
            <v>1.92277899993448</v>
          </cell>
        </row>
        <row r="143">
          <cell r="A143">
            <v>37040</v>
          </cell>
          <cell r="B143">
            <v>194.5349489332911</v>
          </cell>
          <cell r="C143">
            <v>1.9453494893329111</v>
          </cell>
        </row>
        <row r="144">
          <cell r="A144">
            <v>37039</v>
          </cell>
          <cell r="B144">
            <v>190.17058461488347</v>
          </cell>
          <cell r="C144">
            <v>1.9017058461488348</v>
          </cell>
        </row>
        <row r="145">
          <cell r="A145">
            <v>37036</v>
          </cell>
          <cell r="B145">
            <v>190.17058461488347</v>
          </cell>
          <cell r="C145">
            <v>1.9017058461488348</v>
          </cell>
        </row>
        <row r="146">
          <cell r="A146">
            <v>37035</v>
          </cell>
          <cell r="B146">
            <v>190.1318762663247</v>
          </cell>
          <cell r="C146">
            <v>1.9013187626632471</v>
          </cell>
        </row>
        <row r="147">
          <cell r="A147">
            <v>37034</v>
          </cell>
          <cell r="B147">
            <v>184.06563808866792</v>
          </cell>
          <cell r="C147">
            <v>1.8406563808866792</v>
          </cell>
        </row>
        <row r="148">
          <cell r="A148">
            <v>37033</v>
          </cell>
          <cell r="B148">
            <v>183.58546815463441</v>
          </cell>
          <cell r="C148">
            <v>1.8358546815463441</v>
          </cell>
        </row>
        <row r="149">
          <cell r="A149">
            <v>37032</v>
          </cell>
          <cell r="B149">
            <v>181.87939508223386</v>
          </cell>
          <cell r="C149">
            <v>1.8187939508223385</v>
          </cell>
        </row>
        <row r="150">
          <cell r="A150">
            <v>37029</v>
          </cell>
          <cell r="B150">
            <v>177.06620851015862</v>
          </cell>
          <cell r="C150">
            <v>1.7706620851015862</v>
          </cell>
        </row>
        <row r="151">
          <cell r="A151">
            <v>37028</v>
          </cell>
          <cell r="B151">
            <v>177.22618555104052</v>
          </cell>
          <cell r="C151">
            <v>1.772261855510405</v>
          </cell>
        </row>
        <row r="152">
          <cell r="A152">
            <v>37027</v>
          </cell>
          <cell r="B152">
            <v>176.88947844748256</v>
          </cell>
          <cell r="C152">
            <v>1.7688947844748255</v>
          </cell>
        </row>
        <row r="153">
          <cell r="A153">
            <v>37026</v>
          </cell>
          <cell r="B153">
            <v>171.77761433290334</v>
          </cell>
          <cell r="C153">
            <v>1.7177761433290335</v>
          </cell>
        </row>
        <row r="154">
          <cell r="A154">
            <v>37025</v>
          </cell>
          <cell r="B154">
            <v>172.14918720221095</v>
          </cell>
          <cell r="C154">
            <v>1.7214918720221095</v>
          </cell>
        </row>
        <row r="155">
          <cell r="A155">
            <v>37022</v>
          </cell>
          <cell r="B155">
            <v>174.71774639768392</v>
          </cell>
          <cell r="C155">
            <v>1.7471774639768392</v>
          </cell>
        </row>
        <row r="156">
          <cell r="A156">
            <v>37021</v>
          </cell>
          <cell r="B156">
            <v>177.01075588149359</v>
          </cell>
          <cell r="C156">
            <v>1.770107558814936</v>
          </cell>
        </row>
        <row r="157">
          <cell r="A157">
            <v>37020</v>
          </cell>
          <cell r="B157">
            <v>175.96305833545549</v>
          </cell>
          <cell r="C157">
            <v>1.7596305833545549</v>
          </cell>
        </row>
        <row r="158">
          <cell r="A158">
            <v>37019</v>
          </cell>
          <cell r="B158">
            <v>174.05948647707481</v>
          </cell>
          <cell r="C158">
            <v>1.7405948647707481</v>
          </cell>
        </row>
        <row r="159">
          <cell r="A159">
            <v>37018</v>
          </cell>
          <cell r="B159">
            <v>171.95885255384681</v>
          </cell>
          <cell r="C159">
            <v>1.7195885255384682</v>
          </cell>
        </row>
        <row r="160">
          <cell r="A160">
            <v>37015</v>
          </cell>
          <cell r="B160">
            <v>171.61789630072042</v>
          </cell>
          <cell r="C160">
            <v>1.7161789630072042</v>
          </cell>
        </row>
        <row r="161">
          <cell r="A161">
            <v>37014</v>
          </cell>
          <cell r="B161">
            <v>171.14091957548442</v>
          </cell>
          <cell r="C161">
            <v>1.7114091957548441</v>
          </cell>
        </row>
        <row r="162">
          <cell r="A162">
            <v>37013</v>
          </cell>
          <cell r="B162">
            <v>172.18265842630657</v>
          </cell>
          <cell r="C162">
            <v>1.7218265842630658</v>
          </cell>
        </row>
        <row r="163">
          <cell r="A163">
            <v>37012</v>
          </cell>
          <cell r="B163">
            <v>173.59763187424448</v>
          </cell>
          <cell r="C163">
            <v>1.7359763187424448</v>
          </cell>
        </row>
        <row r="164">
          <cell r="A164">
            <v>37011</v>
          </cell>
          <cell r="B164">
            <v>174.96813755791769</v>
          </cell>
          <cell r="C164">
            <v>1.7496813755791769</v>
          </cell>
        </row>
        <row r="165">
          <cell r="A165">
            <v>37008</v>
          </cell>
          <cell r="B165">
            <v>170.78428400691789</v>
          </cell>
          <cell r="C165">
            <v>1.707842840069179</v>
          </cell>
        </row>
        <row r="166">
          <cell r="A166">
            <v>37007</v>
          </cell>
          <cell r="B166">
            <v>167.64395910646718</v>
          </cell>
          <cell r="C166">
            <v>1.6764395910646719</v>
          </cell>
        </row>
        <row r="167">
          <cell r="A167">
            <v>37006</v>
          </cell>
          <cell r="B167">
            <v>165.84547854893711</v>
          </cell>
          <cell r="C167">
            <v>1.6584547854893712</v>
          </cell>
        </row>
        <row r="168">
          <cell r="A168">
            <v>37005</v>
          </cell>
          <cell r="B168">
            <v>159.10832034437405</v>
          </cell>
          <cell r="C168">
            <v>1.5910832034437405</v>
          </cell>
        </row>
        <row r="169">
          <cell r="A169">
            <v>37004</v>
          </cell>
          <cell r="B169">
            <v>163.20197861450703</v>
          </cell>
          <cell r="C169">
            <v>1.6320197861450703</v>
          </cell>
        </row>
        <row r="170">
          <cell r="A170">
            <v>37001</v>
          </cell>
          <cell r="B170">
            <v>164.81068235137028</v>
          </cell>
          <cell r="C170">
            <v>1.6481068235137029</v>
          </cell>
        </row>
        <row r="171">
          <cell r="A171">
            <v>37000</v>
          </cell>
          <cell r="B171">
            <v>167.16576677161405</v>
          </cell>
          <cell r="C171">
            <v>1.6716576677161405</v>
          </cell>
        </row>
        <row r="172">
          <cell r="A172">
            <v>36999</v>
          </cell>
          <cell r="B172">
            <v>169.61418309020203</v>
          </cell>
          <cell r="C172">
            <v>1.6961418309020204</v>
          </cell>
        </row>
        <row r="173">
          <cell r="A173">
            <v>36998</v>
          </cell>
          <cell r="B173">
            <v>167.78468302243124</v>
          </cell>
          <cell r="C173">
            <v>1.6778468302243124</v>
          </cell>
        </row>
        <row r="174">
          <cell r="A174">
            <v>36997</v>
          </cell>
          <cell r="B174">
            <v>166.90413216778916</v>
          </cell>
          <cell r="C174">
            <v>1.6690413216778917</v>
          </cell>
        </row>
        <row r="175">
          <cell r="A175">
            <v>36994</v>
          </cell>
          <cell r="B175">
            <v>165.52466679641228</v>
          </cell>
          <cell r="C175">
            <v>1.6552466679641227</v>
          </cell>
        </row>
        <row r="176">
          <cell r="A176">
            <v>36993</v>
          </cell>
          <cell r="B176">
            <v>165.52466679641228</v>
          </cell>
          <cell r="C176">
            <v>1.6552466679641227</v>
          </cell>
        </row>
        <row r="177">
          <cell r="A177">
            <v>36992</v>
          </cell>
          <cell r="B177">
            <v>160.6877665893974</v>
          </cell>
          <cell r="C177">
            <v>1.6068776658939741</v>
          </cell>
        </row>
        <row r="178">
          <cell r="A178">
            <v>36991</v>
          </cell>
          <cell r="B178">
            <v>164.42231669153432</v>
          </cell>
          <cell r="C178">
            <v>1.6442231669153431</v>
          </cell>
        </row>
        <row r="179">
          <cell r="A179">
            <v>36990</v>
          </cell>
          <cell r="B179">
            <v>160.90349203588136</v>
          </cell>
          <cell r="C179">
            <v>1.6090349203588135</v>
          </cell>
        </row>
        <row r="180">
          <cell r="A180">
            <v>36987</v>
          </cell>
          <cell r="B180">
            <v>156.68364194671213</v>
          </cell>
          <cell r="C180">
            <v>1.5668364194671214</v>
          </cell>
        </row>
        <row r="181">
          <cell r="A181">
            <v>36986</v>
          </cell>
          <cell r="B181">
            <v>157.94570212523629</v>
          </cell>
          <cell r="C181">
            <v>1.5794570212523629</v>
          </cell>
        </row>
        <row r="182">
          <cell r="A182">
            <v>36985</v>
          </cell>
          <cell r="B182">
            <v>150.51262770615244</v>
          </cell>
          <cell r="C182">
            <v>1.5051262770615244</v>
          </cell>
        </row>
        <row r="183">
          <cell r="A183">
            <v>36984</v>
          </cell>
          <cell r="B183">
            <v>150.57971096519177</v>
          </cell>
          <cell r="C183">
            <v>1.5057971096519176</v>
          </cell>
        </row>
        <row r="184">
          <cell r="A184">
            <v>36983</v>
          </cell>
          <cell r="B184">
            <v>155.78221203167814</v>
          </cell>
          <cell r="C184">
            <v>1.5578221203167815</v>
          </cell>
        </row>
        <row r="185">
          <cell r="A185">
            <v>36980</v>
          </cell>
          <cell r="B185">
            <v>162.99326388706319</v>
          </cell>
          <cell r="C185">
            <v>1.6299326388706319</v>
          </cell>
        </row>
        <row r="186">
          <cell r="A186">
            <v>36979</v>
          </cell>
          <cell r="B186">
            <v>161.11182701846712</v>
          </cell>
          <cell r="C186">
            <v>1.6111182701846714</v>
          </cell>
        </row>
        <row r="187">
          <cell r="A187">
            <v>36978</v>
          </cell>
          <cell r="B187">
            <v>160.32032279671969</v>
          </cell>
          <cell r="C187">
            <v>1.6032032279671968</v>
          </cell>
        </row>
        <row r="188">
          <cell r="A188">
            <v>36977</v>
          </cell>
          <cell r="B188">
            <v>157.68934176690345</v>
          </cell>
          <cell r="C188">
            <v>1.5768934176690346</v>
          </cell>
        </row>
        <row r="189">
          <cell r="A189">
            <v>36976</v>
          </cell>
          <cell r="B189">
            <v>154.54450506666342</v>
          </cell>
          <cell r="C189">
            <v>1.5454450506666342</v>
          </cell>
        </row>
        <row r="190">
          <cell r="A190">
            <v>36973</v>
          </cell>
          <cell r="B190">
            <v>148.09543973232363</v>
          </cell>
          <cell r="C190">
            <v>1.4809543973232362</v>
          </cell>
        </row>
        <row r="191">
          <cell r="A191">
            <v>36972</v>
          </cell>
          <cell r="B191">
            <v>141.51990646464171</v>
          </cell>
          <cell r="C191">
            <v>1.415199064646417</v>
          </cell>
        </row>
        <row r="192">
          <cell r="A192">
            <v>36971</v>
          </cell>
          <cell r="B192">
            <v>149.21741718626848</v>
          </cell>
          <cell r="C192">
            <v>1.4921741718626849</v>
          </cell>
        </row>
        <row r="193">
          <cell r="A193">
            <v>36970</v>
          </cell>
          <cell r="B193">
            <v>156.28122167153546</v>
          </cell>
          <cell r="C193">
            <v>1.5628122167153546</v>
          </cell>
        </row>
        <row r="194">
          <cell r="A194">
            <v>36969</v>
          </cell>
          <cell r="B194">
            <v>159.45546363589463</v>
          </cell>
          <cell r="C194">
            <v>1.5945546363589462</v>
          </cell>
        </row>
        <row r="195">
          <cell r="A195">
            <v>36966</v>
          </cell>
          <cell r="B195">
            <v>155.73593369364804</v>
          </cell>
          <cell r="C195">
            <v>1.5573593369364804</v>
          </cell>
        </row>
        <row r="196">
          <cell r="A196">
            <v>36965</v>
          </cell>
          <cell r="B196">
            <v>157.25882319444642</v>
          </cell>
          <cell r="C196">
            <v>1.5725882319444642</v>
          </cell>
        </row>
        <row r="197">
          <cell r="A197">
            <v>36964</v>
          </cell>
          <cell r="B197">
            <v>161.64155411648039</v>
          </cell>
          <cell r="C197">
            <v>1.616415541164804</v>
          </cell>
        </row>
        <row r="198">
          <cell r="A198">
            <v>36963</v>
          </cell>
          <cell r="B198">
            <v>163.27875329290376</v>
          </cell>
          <cell r="C198">
            <v>1.6327875329290376</v>
          </cell>
        </row>
        <row r="199">
          <cell r="A199">
            <v>36962</v>
          </cell>
          <cell r="B199">
            <v>159.82905237347239</v>
          </cell>
          <cell r="C199">
            <v>1.598290523734724</v>
          </cell>
        </row>
        <row r="200">
          <cell r="A200">
            <v>36959</v>
          </cell>
          <cell r="B200">
            <v>167.38202110716543</v>
          </cell>
          <cell r="C200">
            <v>1.6738202110716542</v>
          </cell>
        </row>
        <row r="201">
          <cell r="A201">
            <v>36958</v>
          </cell>
          <cell r="B201">
            <v>169.4311432611878</v>
          </cell>
          <cell r="C201">
            <v>1.694311432611878</v>
          </cell>
        </row>
        <row r="202">
          <cell r="A202">
            <v>36957</v>
          </cell>
          <cell r="B202">
            <v>169.2441005263729</v>
          </cell>
          <cell r="C202">
            <v>1.6924410052637291</v>
          </cell>
        </row>
        <row r="203">
          <cell r="A203">
            <v>36956</v>
          </cell>
          <cell r="B203">
            <v>173.82955484018785</v>
          </cell>
          <cell r="C203">
            <v>1.7382955484018785</v>
          </cell>
        </row>
        <row r="204">
          <cell r="A204">
            <v>36955</v>
          </cell>
          <cell r="B204">
            <v>177.32602490429318</v>
          </cell>
          <cell r="C204">
            <v>1.7732602490429317</v>
          </cell>
        </row>
        <row r="205">
          <cell r="A205">
            <v>36952</v>
          </cell>
          <cell r="B205">
            <v>182.7592750211393</v>
          </cell>
          <cell r="C205">
            <v>1.8275927502113931</v>
          </cell>
        </row>
        <row r="206">
          <cell r="A206">
            <v>36951</v>
          </cell>
          <cell r="B206">
            <v>182.87777269719737</v>
          </cell>
          <cell r="C206">
            <v>1.8287777269719738</v>
          </cell>
        </row>
        <row r="207">
          <cell r="A207">
            <v>36950</v>
          </cell>
          <cell r="B207">
            <v>185.1279417607814</v>
          </cell>
          <cell r="C207">
            <v>1.851279417607814</v>
          </cell>
        </row>
        <row r="208">
          <cell r="A208">
            <v>36949</v>
          </cell>
          <cell r="B208">
            <v>183.17256205181661</v>
          </cell>
          <cell r="C208">
            <v>1.8317256205181662</v>
          </cell>
        </row>
        <row r="209">
          <cell r="A209">
            <v>36948</v>
          </cell>
          <cell r="B209">
            <v>184.2898644236007</v>
          </cell>
          <cell r="C209">
            <v>1.8428986442360071</v>
          </cell>
        </row>
        <row r="210">
          <cell r="A210">
            <v>36945</v>
          </cell>
          <cell r="B210">
            <v>177.29263848318246</v>
          </cell>
          <cell r="C210">
            <v>1.7729263848318246</v>
          </cell>
        </row>
        <row r="211">
          <cell r="A211">
            <v>36944</v>
          </cell>
          <cell r="B211">
            <v>177.63985965395946</v>
          </cell>
          <cell r="C211">
            <v>1.7763985965395945</v>
          </cell>
        </row>
        <row r="212">
          <cell r="A212">
            <v>36943</v>
          </cell>
          <cell r="B212">
            <v>181.523113870652</v>
          </cell>
          <cell r="C212">
            <v>1.8152311387065199</v>
          </cell>
        </row>
        <row r="213">
          <cell r="A213">
            <v>36942</v>
          </cell>
          <cell r="B213">
            <v>184.0873629276135</v>
          </cell>
          <cell r="C213">
            <v>1.840873629276135</v>
          </cell>
        </row>
        <row r="214">
          <cell r="A214">
            <v>36941</v>
          </cell>
          <cell r="B214">
            <v>182.94210438088112</v>
          </cell>
          <cell r="C214">
            <v>1.8294210438088112</v>
          </cell>
        </row>
        <row r="215">
          <cell r="A215">
            <v>36938</v>
          </cell>
          <cell r="B215">
            <v>182.94210438088112</v>
          </cell>
          <cell r="C215">
            <v>1.8294210438088112</v>
          </cell>
        </row>
        <row r="216">
          <cell r="A216">
            <v>36937</v>
          </cell>
          <cell r="B216">
            <v>182.84476033128988</v>
          </cell>
          <cell r="C216">
            <v>1.8284476033128987</v>
          </cell>
        </row>
        <row r="217">
          <cell r="A217">
            <v>36936</v>
          </cell>
          <cell r="B217">
            <v>181.60993793831776</v>
          </cell>
          <cell r="C217">
            <v>1.8160993793831777</v>
          </cell>
        </row>
        <row r="218">
          <cell r="A218">
            <v>36935</v>
          </cell>
          <cell r="B218">
            <v>181.99299108844917</v>
          </cell>
          <cell r="C218">
            <v>1.8199299108844917</v>
          </cell>
        </row>
        <row r="219">
          <cell r="A219">
            <v>36934</v>
          </cell>
          <cell r="B219">
            <v>186.30743548263698</v>
          </cell>
          <cell r="C219">
            <v>1.8630743548263697</v>
          </cell>
        </row>
        <row r="220">
          <cell r="A220">
            <v>36931</v>
          </cell>
          <cell r="B220">
            <v>182.57955205278185</v>
          </cell>
          <cell r="C220">
            <v>1.8257955205278185</v>
          </cell>
        </row>
        <row r="221">
          <cell r="A221">
            <v>36930</v>
          </cell>
          <cell r="B221">
            <v>184.39989963229115</v>
          </cell>
          <cell r="C221">
            <v>1.8439989963229115</v>
          </cell>
        </row>
        <row r="222">
          <cell r="A222">
            <v>36929</v>
          </cell>
          <cell r="B222">
            <v>183.15609232031511</v>
          </cell>
          <cell r="C222">
            <v>1.8315609232031511</v>
          </cell>
        </row>
        <row r="223">
          <cell r="A223">
            <v>36928</v>
          </cell>
          <cell r="B223">
            <v>180.58270768689886</v>
          </cell>
          <cell r="C223">
            <v>1.8058270768689886</v>
          </cell>
        </row>
        <row r="224">
          <cell r="A224">
            <v>36927</v>
          </cell>
          <cell r="B224">
            <v>177.18370978213835</v>
          </cell>
          <cell r="C224">
            <v>1.7718370978213835</v>
          </cell>
        </row>
        <row r="225">
          <cell r="A225">
            <v>36924</v>
          </cell>
          <cell r="B225">
            <v>176.61154324159904</v>
          </cell>
          <cell r="C225">
            <v>1.7661154324159904</v>
          </cell>
        </row>
        <row r="226">
          <cell r="A226">
            <v>36923</v>
          </cell>
          <cell r="B226">
            <v>178.03817324643805</v>
          </cell>
          <cell r="C226">
            <v>1.7803817324643805</v>
          </cell>
        </row>
        <row r="227">
          <cell r="A227">
            <v>36922</v>
          </cell>
          <cell r="B227">
            <v>179.42134866919136</v>
          </cell>
          <cell r="C227">
            <v>1.7942134866919135</v>
          </cell>
        </row>
        <row r="228">
          <cell r="A228">
            <v>36921</v>
          </cell>
          <cell r="B228">
            <v>182.39586617128555</v>
          </cell>
          <cell r="C228">
            <v>1.8239586617128554</v>
          </cell>
        </row>
        <row r="229">
          <cell r="A229">
            <v>36920</v>
          </cell>
          <cell r="B229">
            <v>181.87012630641246</v>
          </cell>
          <cell r="C229">
            <v>1.8187012630641246</v>
          </cell>
        </row>
        <row r="230">
          <cell r="A230">
            <v>36917</v>
          </cell>
          <cell r="B230">
            <v>180.68475642152362</v>
          </cell>
          <cell r="C230">
            <v>1.8068475642152362</v>
          </cell>
        </row>
        <row r="231">
          <cell r="A231">
            <v>36916</v>
          </cell>
          <cell r="B231">
            <v>181.11710234086891</v>
          </cell>
          <cell r="C231">
            <v>1.8111710234086891</v>
          </cell>
        </row>
        <row r="232">
          <cell r="A232">
            <v>36915</v>
          </cell>
          <cell r="B232">
            <v>177.70972931787006</v>
          </cell>
          <cell r="C232">
            <v>1.7770972931787006</v>
          </cell>
        </row>
        <row r="233">
          <cell r="A233">
            <v>36914</v>
          </cell>
          <cell r="B233">
            <v>171.59809807474599</v>
          </cell>
          <cell r="C233">
            <v>1.71598098074746</v>
          </cell>
        </row>
        <row r="234">
          <cell r="A234">
            <v>36913</v>
          </cell>
          <cell r="B234">
            <v>167.69483111359716</v>
          </cell>
          <cell r="C234">
            <v>1.6769483111359715</v>
          </cell>
        </row>
        <row r="235">
          <cell r="A235">
            <v>36910</v>
          </cell>
          <cell r="B235">
            <v>166.36060109786266</v>
          </cell>
          <cell r="C235">
            <v>1.6636060109786266</v>
          </cell>
        </row>
        <row r="236">
          <cell r="A236">
            <v>36909</v>
          </cell>
          <cell r="B236">
            <v>170.62772445632359</v>
          </cell>
          <cell r="C236">
            <v>1.7062772445632359</v>
          </cell>
        </row>
        <row r="237">
          <cell r="A237">
            <v>36908</v>
          </cell>
          <cell r="B237">
            <v>168.94401748787519</v>
          </cell>
          <cell r="C237">
            <v>1.6894401748787518</v>
          </cell>
        </row>
        <row r="238">
          <cell r="A238">
            <v>36907</v>
          </cell>
          <cell r="B238">
            <v>173.64134229641348</v>
          </cell>
          <cell r="C238">
            <v>1.7364134229641348</v>
          </cell>
        </row>
        <row r="239">
          <cell r="A239">
            <v>36906</v>
          </cell>
          <cell r="B239">
            <v>167.27311916329677</v>
          </cell>
          <cell r="C239">
            <v>1.6727311916329677</v>
          </cell>
        </row>
        <row r="240">
          <cell r="A240">
            <v>36903</v>
          </cell>
          <cell r="B240">
            <v>167.27311916329677</v>
          </cell>
          <cell r="C240">
            <v>1.6727311916329677</v>
          </cell>
        </row>
        <row r="241">
          <cell r="A241">
            <v>36902</v>
          </cell>
          <cell r="B241">
            <v>164.78890538696257</v>
          </cell>
          <cell r="C241">
            <v>1.6478890538696256</v>
          </cell>
        </row>
        <row r="242">
          <cell r="A242">
            <v>36901</v>
          </cell>
          <cell r="B242">
            <v>162.79839429858771</v>
          </cell>
          <cell r="C242">
            <v>1.6279839429858771</v>
          </cell>
        </row>
        <row r="243">
          <cell r="A243">
            <v>36900</v>
          </cell>
          <cell r="B243">
            <v>163.94384313999808</v>
          </cell>
          <cell r="C243">
            <v>1.6394384313999808</v>
          </cell>
        </row>
        <row r="244">
          <cell r="A244">
            <v>36899</v>
          </cell>
          <cell r="B244">
            <v>162.30838076426943</v>
          </cell>
          <cell r="C244">
            <v>1.6230838076426943</v>
          </cell>
        </row>
        <row r="245">
          <cell r="A245">
            <v>36896</v>
          </cell>
          <cell r="B245">
            <v>163.5438866813825</v>
          </cell>
          <cell r="C245">
            <v>1.6354388668138251</v>
          </cell>
        </row>
        <row r="246">
          <cell r="A246">
            <v>36895</v>
          </cell>
          <cell r="B246">
            <v>167.43662325460411</v>
          </cell>
          <cell r="C246">
            <v>1.6743662325460411</v>
          </cell>
        </row>
        <row r="247">
          <cell r="A247">
            <v>36894</v>
          </cell>
          <cell r="B247">
            <v>176.58458333565125</v>
          </cell>
          <cell r="C247">
            <v>1.7658458333565124</v>
          </cell>
        </row>
        <row r="248">
          <cell r="A248">
            <v>36893</v>
          </cell>
          <cell r="B248">
            <v>178.87876659013483</v>
          </cell>
          <cell r="C248">
            <v>1.7887876659013484</v>
          </cell>
        </row>
        <row r="249">
          <cell r="A249">
            <v>36892</v>
          </cell>
          <cell r="B249">
            <v>182.4142550154715</v>
          </cell>
          <cell r="C249">
            <v>1.824142550154715</v>
          </cell>
        </row>
        <row r="250">
          <cell r="A250">
            <v>36889</v>
          </cell>
          <cell r="B250">
            <v>182.4142550154715</v>
          </cell>
          <cell r="C250">
            <v>1.824142550154715</v>
          </cell>
        </row>
        <row r="251">
          <cell r="A251">
            <v>36888</v>
          </cell>
          <cell r="B251">
            <v>182.07693563619597</v>
          </cell>
          <cell r="C251">
            <v>1.8207693563619598</v>
          </cell>
        </row>
        <row r="252">
          <cell r="A252">
            <v>36887</v>
          </cell>
          <cell r="B252">
            <v>178.35055934640681</v>
          </cell>
          <cell r="C252">
            <v>1.783505593464068</v>
          </cell>
        </row>
        <row r="253">
          <cell r="A253">
            <v>36886</v>
          </cell>
          <cell r="B253">
            <v>177.947174851862</v>
          </cell>
          <cell r="C253">
            <v>1.77947174851862</v>
          </cell>
        </row>
        <row r="254">
          <cell r="A254">
            <v>36885</v>
          </cell>
          <cell r="B254">
            <v>172.79138536071238</v>
          </cell>
          <cell r="C254">
            <v>1.7279138536071239</v>
          </cell>
        </row>
        <row r="255">
          <cell r="A255">
            <v>36882</v>
          </cell>
          <cell r="B255">
            <v>172.79138536071238</v>
          </cell>
          <cell r="C255">
            <v>1.7279138536071239</v>
          </cell>
        </row>
        <row r="256">
          <cell r="A256">
            <v>36881</v>
          </cell>
          <cell r="B256">
            <v>169.40579657447142</v>
          </cell>
          <cell r="C256">
            <v>1.6940579657447143</v>
          </cell>
        </row>
        <row r="257">
          <cell r="A257">
            <v>36880</v>
          </cell>
          <cell r="B257">
            <v>171.12367420600117</v>
          </cell>
          <cell r="C257">
            <v>1.7112367420600116</v>
          </cell>
        </row>
        <row r="258">
          <cell r="A258">
            <v>36879</v>
          </cell>
          <cell r="B258">
            <v>178.61290624437481</v>
          </cell>
          <cell r="C258">
            <v>1.786129062443748</v>
          </cell>
        </row>
        <row r="259">
          <cell r="A259">
            <v>36878</v>
          </cell>
          <cell r="B259">
            <v>177.73409026918355</v>
          </cell>
          <cell r="C259">
            <v>1.7773409026918356</v>
          </cell>
        </row>
        <row r="260">
          <cell r="A260">
            <v>36875</v>
          </cell>
          <cell r="B260">
            <v>178.29757191678311</v>
          </cell>
          <cell r="C260">
            <v>1.782975719167831</v>
          </cell>
        </row>
        <row r="261">
          <cell r="A261">
            <v>36874</v>
          </cell>
          <cell r="B261">
            <v>180.34749823482474</v>
          </cell>
          <cell r="C261">
            <v>1.8034749823482474</v>
          </cell>
        </row>
        <row r="262">
          <cell r="A262">
            <v>36873</v>
          </cell>
          <cell r="B262">
            <v>182.93280526065499</v>
          </cell>
          <cell r="C262">
            <v>1.8293280526065498</v>
          </cell>
        </row>
        <row r="263">
          <cell r="A263">
            <v>36872</v>
          </cell>
          <cell r="B263">
            <v>185.8536480662784</v>
          </cell>
          <cell r="C263">
            <v>1.858536480662784</v>
          </cell>
        </row>
        <row r="264">
          <cell r="A264">
            <v>36871</v>
          </cell>
          <cell r="B264">
            <v>188.88793301263001</v>
          </cell>
          <cell r="C264">
            <v>1.8888793301263</v>
          </cell>
        </row>
        <row r="265">
          <cell r="A265">
            <v>36868</v>
          </cell>
          <cell r="B265">
            <v>187.67378618256498</v>
          </cell>
          <cell r="C265">
            <v>1.8767378618256498</v>
          </cell>
        </row>
        <row r="266">
          <cell r="A266">
            <v>36867</v>
          </cell>
          <cell r="B266">
            <v>184.53409235942166</v>
          </cell>
          <cell r="C266">
            <v>1.8453409235942166</v>
          </cell>
        </row>
        <row r="267">
          <cell r="A267">
            <v>36866</v>
          </cell>
          <cell r="B267">
            <v>187.61785664813422</v>
          </cell>
          <cell r="C267">
            <v>1.8761785664813422</v>
          </cell>
        </row>
        <row r="268">
          <cell r="A268">
            <v>36865</v>
          </cell>
          <cell r="B268">
            <v>189.15392770517414</v>
          </cell>
          <cell r="C268">
            <v>1.8915392770517414</v>
          </cell>
        </row>
        <row r="269">
          <cell r="A269">
            <v>36864</v>
          </cell>
          <cell r="B269">
            <v>186.50744838568079</v>
          </cell>
          <cell r="C269">
            <v>1.8650744838568079</v>
          </cell>
        </row>
        <row r="270">
          <cell r="A270">
            <v>36861</v>
          </cell>
          <cell r="B270">
            <v>188.19798395013879</v>
          </cell>
          <cell r="C270">
            <v>1.8819798395013878</v>
          </cell>
        </row>
        <row r="271">
          <cell r="A271">
            <v>36860</v>
          </cell>
          <cell r="B271">
            <v>185.92927103681299</v>
          </cell>
          <cell r="C271">
            <v>1.8592927103681298</v>
          </cell>
        </row>
        <row r="272">
          <cell r="A272">
            <v>36859</v>
          </cell>
          <cell r="B272">
            <v>188.33174917013952</v>
          </cell>
          <cell r="C272">
            <v>1.8833174917013951</v>
          </cell>
        </row>
        <row r="273">
          <cell r="A273">
            <v>36858</v>
          </cell>
          <cell r="B273">
            <v>183.09153743713586</v>
          </cell>
          <cell r="C273">
            <v>1.8309153743713587</v>
          </cell>
        </row>
        <row r="274">
          <cell r="A274">
            <v>36857</v>
          </cell>
          <cell r="B274">
            <v>184.17379189642568</v>
          </cell>
          <cell r="C274">
            <v>1.8417379189642569</v>
          </cell>
        </row>
        <row r="275">
          <cell r="A275">
            <v>36854</v>
          </cell>
          <cell r="B275">
            <v>172.88591615933316</v>
          </cell>
          <cell r="C275">
            <v>1.7288591615933315</v>
          </cell>
        </row>
        <row r="276">
          <cell r="A276">
            <v>36853</v>
          </cell>
          <cell r="B276">
            <v>168.79990775280064</v>
          </cell>
          <cell r="C276">
            <v>1.6879990775280063</v>
          </cell>
        </row>
        <row r="277">
          <cell r="A277">
            <v>36852</v>
          </cell>
          <cell r="B277">
            <v>168.79990775280064</v>
          </cell>
          <cell r="C277">
            <v>1.6879990775280063</v>
          </cell>
        </row>
        <row r="278">
          <cell r="A278">
            <v>36851</v>
          </cell>
          <cell r="B278">
            <v>179.4985859478119</v>
          </cell>
          <cell r="C278">
            <v>1.794985859478119</v>
          </cell>
        </row>
        <row r="279">
          <cell r="A279">
            <v>36850</v>
          </cell>
          <cell r="B279">
            <v>183.83369909933731</v>
          </cell>
          <cell r="C279">
            <v>1.8383369909933731</v>
          </cell>
        </row>
        <row r="280">
          <cell r="A280">
            <v>36847</v>
          </cell>
          <cell r="B280">
            <v>193.49710811027441</v>
          </cell>
          <cell r="C280">
            <v>1.9349710811027441</v>
          </cell>
        </row>
        <row r="281">
          <cell r="A281">
            <v>36846</v>
          </cell>
          <cell r="B281">
            <v>192.26762956459694</v>
          </cell>
          <cell r="C281">
            <v>1.9226762956459695</v>
          </cell>
        </row>
        <row r="282">
          <cell r="A282">
            <v>36845</v>
          </cell>
          <cell r="B282">
            <v>199.57389361464269</v>
          </cell>
          <cell r="C282">
            <v>1.9957389361464268</v>
          </cell>
        </row>
        <row r="283">
          <cell r="A283">
            <v>36844</v>
          </cell>
          <cell r="B283">
            <v>197.05593277360916</v>
          </cell>
          <cell r="C283">
            <v>1.9705593277360915</v>
          </cell>
        </row>
        <row r="284">
          <cell r="A284">
            <v>36843</v>
          </cell>
          <cell r="B284">
            <v>193.11053851707842</v>
          </cell>
          <cell r="C284">
            <v>1.9311053851707842</v>
          </cell>
        </row>
        <row r="285">
          <cell r="A285">
            <v>36840</v>
          </cell>
          <cell r="B285">
            <v>204.54049751706188</v>
          </cell>
          <cell r="C285">
            <v>2.0454049751706189</v>
          </cell>
        </row>
        <row r="286">
          <cell r="A286">
            <v>36839</v>
          </cell>
          <cell r="B286">
            <v>205.77143659013734</v>
          </cell>
          <cell r="C286">
            <v>2.0577143659013735</v>
          </cell>
        </row>
        <row r="287">
          <cell r="A287">
            <v>36838</v>
          </cell>
          <cell r="B287">
            <v>211.92946191316872</v>
          </cell>
          <cell r="C287">
            <v>2.1192946191316873</v>
          </cell>
        </row>
        <row r="288">
          <cell r="A288">
            <v>36837</v>
          </cell>
          <cell r="B288">
            <v>208.37610079267907</v>
          </cell>
          <cell r="C288">
            <v>2.0837610079267908</v>
          </cell>
        </row>
        <row r="289">
          <cell r="A289">
            <v>36836</v>
          </cell>
          <cell r="B289">
            <v>205.7254294582782</v>
          </cell>
          <cell r="C289">
            <v>2.0572542945827821</v>
          </cell>
        </row>
        <row r="290">
          <cell r="A290">
            <v>36833</v>
          </cell>
          <cell r="B290">
            <v>201.89486067310671</v>
          </cell>
          <cell r="C290">
            <v>2.0189486067310671</v>
          </cell>
        </row>
        <row r="291">
          <cell r="A291">
            <v>36832</v>
          </cell>
          <cell r="B291">
            <v>203.87905648815138</v>
          </cell>
          <cell r="C291">
            <v>2.0387905648815137</v>
          </cell>
        </row>
        <row r="292">
          <cell r="A292">
            <v>36831</v>
          </cell>
          <cell r="B292">
            <v>197.74598535647573</v>
          </cell>
          <cell r="C292">
            <v>1.9774598535647572</v>
          </cell>
        </row>
        <row r="293">
          <cell r="A293">
            <v>36830</v>
          </cell>
          <cell r="B293">
            <v>195.04467152741364</v>
          </cell>
          <cell r="C293">
            <v>1.9504467152741365</v>
          </cell>
        </row>
        <row r="294">
          <cell r="A294">
            <v>36829</v>
          </cell>
          <cell r="B294">
            <v>192.0979827804718</v>
          </cell>
          <cell r="C294">
            <v>1.9209798278047179</v>
          </cell>
        </row>
        <row r="295">
          <cell r="A295">
            <v>36826</v>
          </cell>
          <cell r="B295">
            <v>192.25923495151957</v>
          </cell>
          <cell r="C295">
            <v>1.9225923495151958</v>
          </cell>
        </row>
        <row r="296">
          <cell r="A296">
            <v>36825</v>
          </cell>
          <cell r="B296">
            <v>194.45093554095143</v>
          </cell>
          <cell r="C296">
            <v>1.9445093554095143</v>
          </cell>
        </row>
        <row r="297">
          <cell r="A297">
            <v>36824</v>
          </cell>
          <cell r="B297">
            <v>191.23769165027866</v>
          </cell>
          <cell r="C297">
            <v>1.9123769165027866</v>
          </cell>
        </row>
        <row r="298">
          <cell r="A298">
            <v>36823</v>
          </cell>
          <cell r="B298">
            <v>195.45722184855049</v>
          </cell>
          <cell r="C298">
            <v>1.954572218485505</v>
          </cell>
        </row>
        <row r="299">
          <cell r="A299">
            <v>36822</v>
          </cell>
          <cell r="B299">
            <v>203.45225644987602</v>
          </cell>
          <cell r="C299">
            <v>2.0345225644987601</v>
          </cell>
        </row>
        <row r="300">
          <cell r="A300">
            <v>36819</v>
          </cell>
          <cell r="B300">
            <v>199.29263849819816</v>
          </cell>
          <cell r="C300">
            <v>1.9929263849819816</v>
          </cell>
        </row>
        <row r="301">
          <cell r="A301">
            <v>36818</v>
          </cell>
          <cell r="B301">
            <v>198.49583256793443</v>
          </cell>
          <cell r="C301">
            <v>1.9849583256793444</v>
          </cell>
        </row>
        <row r="302">
          <cell r="A302">
            <v>36817</v>
          </cell>
          <cell r="B302">
            <v>199.79972782840306</v>
          </cell>
          <cell r="C302">
            <v>1.9979972782840307</v>
          </cell>
        </row>
        <row r="303">
          <cell r="A303">
            <v>36816</v>
          </cell>
          <cell r="B303">
            <v>199.37913586965891</v>
          </cell>
          <cell r="C303">
            <v>1.9937913586965892</v>
          </cell>
        </row>
        <row r="304">
          <cell r="A304">
            <v>36815</v>
          </cell>
          <cell r="B304">
            <v>199.22233062670273</v>
          </cell>
          <cell r="C304">
            <v>1.9922233062670274</v>
          </cell>
        </row>
        <row r="305">
          <cell r="A305">
            <v>36812</v>
          </cell>
          <cell r="B305">
            <v>194.94688451082934</v>
          </cell>
          <cell r="C305">
            <v>1.9494688451082933</v>
          </cell>
        </row>
        <row r="306">
          <cell r="A306">
            <v>36811</v>
          </cell>
          <cell r="B306">
            <v>193.98447070329757</v>
          </cell>
          <cell r="C306">
            <v>1.9398447070329758</v>
          </cell>
        </row>
        <row r="307">
          <cell r="A307">
            <v>36810</v>
          </cell>
          <cell r="B307">
            <v>201.02083398512201</v>
          </cell>
          <cell r="C307">
            <v>2.01020833985122</v>
          </cell>
        </row>
        <row r="308">
          <cell r="A308">
            <v>36809</v>
          </cell>
          <cell r="B308">
            <v>202.72969858353665</v>
          </cell>
          <cell r="C308">
            <v>2.0272969858353664</v>
          </cell>
        </row>
        <row r="309">
          <cell r="A309">
            <v>36808</v>
          </cell>
          <cell r="B309">
            <v>198.74204466916626</v>
          </cell>
          <cell r="C309">
            <v>1.9874204466916625</v>
          </cell>
        </row>
        <row r="310">
          <cell r="A310">
            <v>36805</v>
          </cell>
          <cell r="B310">
            <v>199.9410528747938</v>
          </cell>
          <cell r="C310">
            <v>1.999410528747938</v>
          </cell>
        </row>
        <row r="311">
          <cell r="A311">
            <v>36804</v>
          </cell>
          <cell r="B311">
            <v>201.1192012396788</v>
          </cell>
          <cell r="C311">
            <v>2.0111920123967879</v>
          </cell>
        </row>
        <row r="312">
          <cell r="A312">
            <v>36803</v>
          </cell>
          <cell r="B312">
            <v>196.06810332004417</v>
          </cell>
          <cell r="C312">
            <v>1.9606810332004416</v>
          </cell>
        </row>
        <row r="313">
          <cell r="A313">
            <v>36802</v>
          </cell>
          <cell r="B313">
            <v>197.52262974906358</v>
          </cell>
          <cell r="C313">
            <v>1.9752262974906358</v>
          </cell>
        </row>
        <row r="314">
          <cell r="A314">
            <v>36801</v>
          </cell>
          <cell r="B314">
            <v>204.70640287968774</v>
          </cell>
          <cell r="C314">
            <v>2.0470640287968775</v>
          </cell>
        </row>
        <row r="315">
          <cell r="A315">
            <v>36798</v>
          </cell>
          <cell r="B315">
            <v>206.20356217568019</v>
          </cell>
          <cell r="C315">
            <v>2.0620356217568019</v>
          </cell>
        </row>
        <row r="316">
          <cell r="A316">
            <v>36797</v>
          </cell>
          <cell r="B316">
            <v>206.67946169090584</v>
          </cell>
          <cell r="C316">
            <v>2.0667946169090583</v>
          </cell>
        </row>
        <row r="317">
          <cell r="A317">
            <v>36796</v>
          </cell>
          <cell r="B317">
            <v>200.92331601663301</v>
          </cell>
          <cell r="C317">
            <v>2.00923316016633</v>
          </cell>
        </row>
        <row r="318">
          <cell r="A318">
            <v>36795</v>
          </cell>
          <cell r="B318">
            <v>200.13697231386715</v>
          </cell>
          <cell r="C318">
            <v>2.0013697231386716</v>
          </cell>
        </row>
        <row r="319">
          <cell r="A319">
            <v>36794</v>
          </cell>
          <cell r="B319">
            <v>202.80075073671716</v>
          </cell>
          <cell r="C319">
            <v>2.0280075073671715</v>
          </cell>
        </row>
        <row r="320">
          <cell r="A320">
            <v>36791</v>
          </cell>
          <cell r="B320">
            <v>201.63604445849046</v>
          </cell>
          <cell r="C320">
            <v>2.0163604445849046</v>
          </cell>
        </row>
        <row r="321">
          <cell r="A321">
            <v>36790</v>
          </cell>
          <cell r="B321">
            <v>192.3200031287723</v>
          </cell>
          <cell r="C321">
            <v>1.9232000312877231</v>
          </cell>
        </row>
        <row r="322">
          <cell r="A322">
            <v>36789</v>
          </cell>
          <cell r="B322">
            <v>188.44695248580743</v>
          </cell>
          <cell r="C322">
            <v>1.8844695248580743</v>
          </cell>
        </row>
        <row r="323">
          <cell r="A323">
            <v>36788</v>
          </cell>
          <cell r="B323">
            <v>186.1560803145436</v>
          </cell>
          <cell r="C323">
            <v>1.861560803145436</v>
          </cell>
        </row>
        <row r="324">
          <cell r="A324">
            <v>36787</v>
          </cell>
          <cell r="B324">
            <v>186.81271625114536</v>
          </cell>
          <cell r="C324">
            <v>1.8681271625114535</v>
          </cell>
        </row>
        <row r="325">
          <cell r="A325">
            <v>36784</v>
          </cell>
          <cell r="B325">
            <v>189.4400358919587</v>
          </cell>
          <cell r="C325">
            <v>1.894400358919587</v>
          </cell>
        </row>
        <row r="326">
          <cell r="A326">
            <v>36783</v>
          </cell>
          <cell r="B326">
            <v>189.231812528342</v>
          </cell>
          <cell r="C326">
            <v>1.89231812528342</v>
          </cell>
        </row>
        <row r="327">
          <cell r="A327">
            <v>36782</v>
          </cell>
          <cell r="B327">
            <v>190.06135044236331</v>
          </cell>
          <cell r="C327">
            <v>1.900613504423633</v>
          </cell>
        </row>
        <row r="328">
          <cell r="A328">
            <v>36781</v>
          </cell>
          <cell r="B328">
            <v>193.43138697007072</v>
          </cell>
          <cell r="C328">
            <v>1.9343138697007072</v>
          </cell>
        </row>
        <row r="329">
          <cell r="A329">
            <v>36780</v>
          </cell>
          <cell r="B329">
            <v>193.68908967463122</v>
          </cell>
          <cell r="C329">
            <v>1.9368908967463121</v>
          </cell>
        </row>
        <row r="330">
          <cell r="A330">
            <v>36777</v>
          </cell>
          <cell r="B330">
            <v>196.47849831142645</v>
          </cell>
          <cell r="C330">
            <v>1.9647849831142645</v>
          </cell>
        </row>
        <row r="331">
          <cell r="A331">
            <v>36776</v>
          </cell>
          <cell r="B331">
            <v>195.5631163321614</v>
          </cell>
          <cell r="C331">
            <v>1.9556311633216139</v>
          </cell>
        </row>
        <row r="332">
          <cell r="A332">
            <v>36775</v>
          </cell>
          <cell r="B332">
            <v>188.57800376068988</v>
          </cell>
          <cell r="C332">
            <v>1.8857800376068987</v>
          </cell>
        </row>
        <row r="333">
          <cell r="A333">
            <v>36774</v>
          </cell>
          <cell r="B333">
            <v>184.20155498632639</v>
          </cell>
          <cell r="C333">
            <v>1.8420155498632638</v>
          </cell>
        </row>
        <row r="334">
          <cell r="A334">
            <v>36773</v>
          </cell>
          <cell r="B334">
            <v>186.93088257611831</v>
          </cell>
          <cell r="C334">
            <v>1.8693088257611832</v>
          </cell>
        </row>
        <row r="335">
          <cell r="A335">
            <v>36770</v>
          </cell>
          <cell r="B335">
            <v>186.93088257611831</v>
          </cell>
          <cell r="C335">
            <v>1.8693088257611832</v>
          </cell>
        </row>
        <row r="336">
          <cell r="A336">
            <v>36769</v>
          </cell>
          <cell r="B336">
            <v>184.47492689475658</v>
          </cell>
          <cell r="C336">
            <v>1.8447492689475657</v>
          </cell>
        </row>
        <row r="337">
          <cell r="A337">
            <v>36768</v>
          </cell>
          <cell r="B337">
            <v>183.59041886450623</v>
          </cell>
          <cell r="C337">
            <v>1.8359041886450624</v>
          </cell>
        </row>
        <row r="338">
          <cell r="A338">
            <v>36767</v>
          </cell>
          <cell r="B338">
            <v>181.17253629604622</v>
          </cell>
          <cell r="C338">
            <v>1.8117253629604622</v>
          </cell>
        </row>
        <row r="339">
          <cell r="A339">
            <v>36766</v>
          </cell>
          <cell r="B339">
            <v>178.94379971812162</v>
          </cell>
          <cell r="C339">
            <v>1.7894379971812162</v>
          </cell>
        </row>
        <row r="340">
          <cell r="A340">
            <v>36763</v>
          </cell>
          <cell r="B340">
            <v>183.81611986070442</v>
          </cell>
          <cell r="C340">
            <v>1.8381611986070441</v>
          </cell>
        </row>
        <row r="341">
          <cell r="A341">
            <v>36762</v>
          </cell>
          <cell r="B341">
            <v>182.6514061723914</v>
          </cell>
          <cell r="C341">
            <v>1.826514061723914</v>
          </cell>
        </row>
        <row r="342">
          <cell r="A342">
            <v>36761</v>
          </cell>
          <cell r="B342">
            <v>178.44833379624546</v>
          </cell>
          <cell r="C342">
            <v>1.7844833379624547</v>
          </cell>
        </row>
        <row r="343">
          <cell r="A343">
            <v>36760</v>
          </cell>
          <cell r="B343">
            <v>179.97725005856847</v>
          </cell>
          <cell r="C343">
            <v>1.7997725005856848</v>
          </cell>
        </row>
        <row r="344">
          <cell r="A344">
            <v>36759</v>
          </cell>
          <cell r="B344">
            <v>177.47723971641454</v>
          </cell>
          <cell r="C344">
            <v>1.7747723971641454</v>
          </cell>
        </row>
        <row r="345">
          <cell r="A345">
            <v>36756</v>
          </cell>
          <cell r="B345">
            <v>177.19989826791712</v>
          </cell>
          <cell r="C345">
            <v>1.7719989826791711</v>
          </cell>
        </row>
        <row r="346">
          <cell r="A346">
            <v>36755</v>
          </cell>
          <cell r="B346">
            <v>178.48061042341681</v>
          </cell>
          <cell r="C346">
            <v>1.7848061042341681</v>
          </cell>
        </row>
        <row r="347">
          <cell r="A347">
            <v>36754</v>
          </cell>
          <cell r="B347">
            <v>175.11749020376504</v>
          </cell>
          <cell r="C347">
            <v>1.7511749020376504</v>
          </cell>
        </row>
        <row r="348">
          <cell r="A348">
            <v>36753</v>
          </cell>
          <cell r="B348">
            <v>177.87487587424391</v>
          </cell>
          <cell r="C348">
            <v>1.7787487587424391</v>
          </cell>
        </row>
        <row r="349">
          <cell r="A349">
            <v>36752</v>
          </cell>
          <cell r="B349">
            <v>188.21065955582159</v>
          </cell>
          <cell r="C349">
            <v>1.8821065955582159</v>
          </cell>
        </row>
        <row r="350">
          <cell r="A350">
            <v>36749</v>
          </cell>
          <cell r="B350">
            <v>188.24468041722778</v>
          </cell>
          <cell r="C350">
            <v>1.8824468041722779</v>
          </cell>
        </row>
        <row r="351">
          <cell r="A351">
            <v>36748</v>
          </cell>
          <cell r="B351">
            <v>181.36978524032844</v>
          </cell>
          <cell r="C351">
            <v>1.8136978524032843</v>
          </cell>
        </row>
        <row r="352">
          <cell r="A352">
            <v>36747</v>
          </cell>
          <cell r="B352">
            <v>178.17787212847844</v>
          </cell>
          <cell r="C352">
            <v>1.7817787212847844</v>
          </cell>
        </row>
        <row r="353">
          <cell r="A353">
            <v>36746</v>
          </cell>
          <cell r="B353">
            <v>182.76364337085025</v>
          </cell>
          <cell r="C353">
            <v>1.8276364337085025</v>
          </cell>
        </row>
        <row r="354">
          <cell r="A354">
            <v>36745</v>
          </cell>
          <cell r="B354">
            <v>184.99923907503336</v>
          </cell>
          <cell r="C354">
            <v>1.8499923907503335</v>
          </cell>
        </row>
        <row r="355">
          <cell r="A355">
            <v>36742</v>
          </cell>
          <cell r="B355">
            <v>187.78483065615589</v>
          </cell>
          <cell r="C355">
            <v>1.877848306561559</v>
          </cell>
        </row>
        <row r="356">
          <cell r="A356">
            <v>36741</v>
          </cell>
          <cell r="B356">
            <v>188.50213706396758</v>
          </cell>
          <cell r="C356">
            <v>1.8850213706396759</v>
          </cell>
        </row>
        <row r="357">
          <cell r="A357">
            <v>36740</v>
          </cell>
          <cell r="B357">
            <v>187.54933068704085</v>
          </cell>
          <cell r="C357">
            <v>1.8754933068704085</v>
          </cell>
        </row>
        <row r="358">
          <cell r="A358">
            <v>36739</v>
          </cell>
          <cell r="B358">
            <v>187.8912973027501</v>
          </cell>
          <cell r="C358">
            <v>1.8789129730275009</v>
          </cell>
        </row>
        <row r="359">
          <cell r="A359">
            <v>36738</v>
          </cell>
          <cell r="B359">
            <v>181.93440796393244</v>
          </cell>
          <cell r="C359">
            <v>1.8193440796393245</v>
          </cell>
        </row>
        <row r="360">
          <cell r="A360">
            <v>36735</v>
          </cell>
          <cell r="B360">
            <v>181.57804884168809</v>
          </cell>
          <cell r="C360">
            <v>1.8157804884168809</v>
          </cell>
        </row>
        <row r="361">
          <cell r="A361">
            <v>36734</v>
          </cell>
          <cell r="B361">
            <v>183.11542128198371</v>
          </cell>
          <cell r="C361">
            <v>1.831154212819837</v>
          </cell>
        </row>
        <row r="362">
          <cell r="A362">
            <v>36733</v>
          </cell>
          <cell r="B362">
            <v>182.23130111986313</v>
          </cell>
          <cell r="C362">
            <v>1.8223130111986314</v>
          </cell>
        </row>
        <row r="363">
          <cell r="A363">
            <v>36732</v>
          </cell>
          <cell r="B363">
            <v>178.5048399556504</v>
          </cell>
          <cell r="C363">
            <v>1.7850483995565041</v>
          </cell>
        </row>
        <row r="364">
          <cell r="A364">
            <v>36731</v>
          </cell>
          <cell r="B364">
            <v>179.57237819314508</v>
          </cell>
          <cell r="C364">
            <v>1.7957237819314509</v>
          </cell>
        </row>
        <row r="365">
          <cell r="A365">
            <v>36728</v>
          </cell>
          <cell r="B365">
            <v>175.18913599199726</v>
          </cell>
          <cell r="C365">
            <v>1.7518913599199726</v>
          </cell>
        </row>
        <row r="366">
          <cell r="A366">
            <v>36727</v>
          </cell>
          <cell r="B366">
            <v>172.76287327597569</v>
          </cell>
          <cell r="C366">
            <v>1.727628732759757</v>
          </cell>
        </row>
        <row r="367">
          <cell r="A367">
            <v>36726</v>
          </cell>
          <cell r="B367">
            <v>173.66342561827787</v>
          </cell>
          <cell r="C367">
            <v>1.7366342561827788</v>
          </cell>
        </row>
        <row r="368">
          <cell r="A368">
            <v>36725</v>
          </cell>
          <cell r="B368">
            <v>176.5365697322666</v>
          </cell>
          <cell r="C368">
            <v>1.7653656973226659</v>
          </cell>
        </row>
        <row r="369">
          <cell r="A369">
            <v>36724</v>
          </cell>
          <cell r="B369">
            <v>176.44377264765455</v>
          </cell>
          <cell r="C369">
            <v>1.7644377264765456</v>
          </cell>
        </row>
        <row r="370">
          <cell r="A370">
            <v>36721</v>
          </cell>
          <cell r="B370">
            <v>173.73775007716839</v>
          </cell>
          <cell r="C370">
            <v>1.7373775007716838</v>
          </cell>
        </row>
        <row r="371">
          <cell r="A371">
            <v>36720</v>
          </cell>
          <cell r="B371">
            <v>171.14956429029672</v>
          </cell>
          <cell r="C371">
            <v>1.7114956429029673</v>
          </cell>
        </row>
        <row r="372">
          <cell r="A372">
            <v>36719</v>
          </cell>
          <cell r="B372">
            <v>182.7677721620922</v>
          </cell>
          <cell r="C372">
            <v>1.8276777216209219</v>
          </cell>
        </row>
        <row r="373">
          <cell r="A373">
            <v>36718</v>
          </cell>
          <cell r="B373">
            <v>186.44917836215643</v>
          </cell>
          <cell r="C373">
            <v>1.8644917836215642</v>
          </cell>
        </row>
        <row r="374">
          <cell r="A374">
            <v>36717</v>
          </cell>
          <cell r="B374">
            <v>180.30377061285731</v>
          </cell>
          <cell r="C374">
            <v>1.8030377061285732</v>
          </cell>
        </row>
        <row r="375">
          <cell r="A375">
            <v>36714</v>
          </cell>
          <cell r="B375">
            <v>171.97995594649674</v>
          </cell>
          <cell r="C375">
            <v>1.7197995594649675</v>
          </cell>
        </row>
        <row r="376">
          <cell r="A376">
            <v>36713</v>
          </cell>
          <cell r="B376">
            <v>170.26666770538972</v>
          </cell>
          <cell r="C376">
            <v>1.7026666770538972</v>
          </cell>
        </row>
        <row r="377">
          <cell r="A377">
            <v>36712</v>
          </cell>
          <cell r="B377">
            <v>169.84984690940391</v>
          </cell>
          <cell r="C377">
            <v>1.698498469094039</v>
          </cell>
        </row>
        <row r="378">
          <cell r="A378">
            <v>36711</v>
          </cell>
          <cell r="B378">
            <v>167.1435549767703</v>
          </cell>
          <cell r="C378">
            <v>1.6714355497677031</v>
          </cell>
        </row>
        <row r="379">
          <cell r="A379">
            <v>36710</v>
          </cell>
          <cell r="B379">
            <v>167.1435549767703</v>
          </cell>
          <cell r="C379">
            <v>1.6714355497677031</v>
          </cell>
        </row>
        <row r="380">
          <cell r="A380">
            <v>36707</v>
          </cell>
          <cell r="B380">
            <v>165.98795053849017</v>
          </cell>
          <cell r="C380">
            <v>1.6598795053849016</v>
          </cell>
        </row>
        <row r="381">
          <cell r="A381">
            <v>36706</v>
          </cell>
          <cell r="B381">
            <v>166.67682043739623</v>
          </cell>
          <cell r="C381">
            <v>1.6667682043739622</v>
          </cell>
        </row>
        <row r="382">
          <cell r="A382">
            <v>36705</v>
          </cell>
          <cell r="B382">
            <v>164.1042967239328</v>
          </cell>
          <cell r="C382">
            <v>1.6410429672393281</v>
          </cell>
        </row>
        <row r="383">
          <cell r="A383">
            <v>36704</v>
          </cell>
          <cell r="B383">
            <v>157.99993531134226</v>
          </cell>
          <cell r="C383">
            <v>1.5799993531134227</v>
          </cell>
        </row>
        <row r="384">
          <cell r="A384">
            <v>36703</v>
          </cell>
          <cell r="B384">
            <v>159.95827173839339</v>
          </cell>
          <cell r="C384">
            <v>1.5995827173839339</v>
          </cell>
        </row>
        <row r="385">
          <cell r="A385">
            <v>36700</v>
          </cell>
          <cell r="B385">
            <v>155.48034965201168</v>
          </cell>
          <cell r="C385">
            <v>1.5548034965201167</v>
          </cell>
        </row>
        <row r="386">
          <cell r="A386">
            <v>36699</v>
          </cell>
          <cell r="B386">
            <v>155.30189454667899</v>
          </cell>
          <cell r="C386">
            <v>1.55301894546679</v>
          </cell>
        </row>
        <row r="387">
          <cell r="A387">
            <v>36698</v>
          </cell>
          <cell r="B387">
            <v>160.09708064491022</v>
          </cell>
          <cell r="C387">
            <v>1.6009708064491022</v>
          </cell>
        </row>
        <row r="388">
          <cell r="A388">
            <v>36697</v>
          </cell>
          <cell r="B388">
            <v>158.49502432354532</v>
          </cell>
          <cell r="C388">
            <v>1.5849502432354532</v>
          </cell>
        </row>
        <row r="389">
          <cell r="A389">
            <v>36696</v>
          </cell>
          <cell r="B389">
            <v>155.75330299827721</v>
          </cell>
          <cell r="C389">
            <v>1.5575330299827721</v>
          </cell>
        </row>
        <row r="390">
          <cell r="A390">
            <v>36693</v>
          </cell>
          <cell r="B390">
            <v>154.59018188548711</v>
          </cell>
          <cell r="C390">
            <v>1.5459018188548712</v>
          </cell>
        </row>
        <row r="391">
          <cell r="A391">
            <v>36692</v>
          </cell>
          <cell r="B391">
            <v>150.86378194206247</v>
          </cell>
          <cell r="C391">
            <v>1.5086378194206247</v>
          </cell>
        </row>
        <row r="392">
          <cell r="A392">
            <v>36691</v>
          </cell>
          <cell r="B392">
            <v>148.43235066649848</v>
          </cell>
          <cell r="C392">
            <v>1.4843235066649847</v>
          </cell>
        </row>
        <row r="393">
          <cell r="A393">
            <v>36690</v>
          </cell>
          <cell r="B393">
            <v>147.32826028658087</v>
          </cell>
          <cell r="C393">
            <v>1.4732826028658088</v>
          </cell>
        </row>
        <row r="394">
          <cell r="A394">
            <v>36689</v>
          </cell>
          <cell r="B394">
            <v>142.27118701799623</v>
          </cell>
          <cell r="C394">
            <v>1.4227118701799624</v>
          </cell>
        </row>
        <row r="395">
          <cell r="A395">
            <v>36686</v>
          </cell>
          <cell r="B395">
            <v>145.40096029214132</v>
          </cell>
          <cell r="C395">
            <v>1.4540096029214131</v>
          </cell>
        </row>
        <row r="396">
          <cell r="A396">
            <v>36685</v>
          </cell>
          <cell r="B396">
            <v>146.91581983264601</v>
          </cell>
          <cell r="C396">
            <v>1.4691581983264601</v>
          </cell>
        </row>
        <row r="397">
          <cell r="A397">
            <v>36684</v>
          </cell>
          <cell r="B397">
            <v>150.10638613541107</v>
          </cell>
          <cell r="C397">
            <v>1.5010638613541107</v>
          </cell>
        </row>
        <row r="398">
          <cell r="A398">
            <v>36683</v>
          </cell>
          <cell r="B398">
            <v>150.49213272040006</v>
          </cell>
          <cell r="C398">
            <v>1.5049213272040007</v>
          </cell>
        </row>
        <row r="399">
          <cell r="A399">
            <v>36682</v>
          </cell>
          <cell r="B399">
            <v>149.4295072740849</v>
          </cell>
          <cell r="C399">
            <v>1.4942950727408491</v>
          </cell>
        </row>
        <row r="400">
          <cell r="A400">
            <v>36679</v>
          </cell>
          <cell r="B400">
            <v>149.91220012190763</v>
          </cell>
          <cell r="C400">
            <v>1.4991220012190762</v>
          </cell>
        </row>
        <row r="401">
          <cell r="A401">
            <v>36678</v>
          </cell>
          <cell r="B401">
            <v>150.27616575964012</v>
          </cell>
          <cell r="C401">
            <v>1.5027616575964011</v>
          </cell>
        </row>
        <row r="402">
          <cell r="A402">
            <v>36677</v>
          </cell>
          <cell r="B402">
            <v>152.39714156674719</v>
          </cell>
          <cell r="C402">
            <v>1.523971415667472</v>
          </cell>
        </row>
        <row r="403">
          <cell r="A403">
            <v>36676</v>
          </cell>
          <cell r="B403">
            <v>147.45356223802798</v>
          </cell>
          <cell r="C403">
            <v>1.4745356223802799</v>
          </cell>
        </row>
        <row r="404">
          <cell r="A404">
            <v>36675</v>
          </cell>
          <cell r="B404">
            <v>141.53503739830211</v>
          </cell>
          <cell r="C404">
            <v>1.4153503739830211</v>
          </cell>
        </row>
        <row r="405">
          <cell r="A405">
            <v>36672</v>
          </cell>
          <cell r="B405">
            <v>141.53503739830211</v>
          </cell>
          <cell r="C405">
            <v>1.4153503739830211</v>
          </cell>
        </row>
        <row r="406">
          <cell r="A406">
            <v>36671</v>
          </cell>
          <cell r="B406">
            <v>140.57221531451037</v>
          </cell>
          <cell r="C406">
            <v>1.4057221531451036</v>
          </cell>
        </row>
        <row r="407">
          <cell r="A407">
            <v>36670</v>
          </cell>
          <cell r="B407">
            <v>139.62277563687985</v>
          </cell>
          <cell r="C407">
            <v>1.3962277563687986</v>
          </cell>
        </row>
        <row r="408">
          <cell r="A408">
            <v>36669</v>
          </cell>
          <cell r="B408">
            <v>140.73213376705218</v>
          </cell>
          <cell r="C408">
            <v>1.4073213376705218</v>
          </cell>
        </row>
        <row r="409">
          <cell r="A409">
            <v>36668</v>
          </cell>
          <cell r="B409">
            <v>142.74973369091003</v>
          </cell>
          <cell r="C409">
            <v>1.4274973369091004</v>
          </cell>
        </row>
        <row r="410">
          <cell r="A410">
            <v>36665</v>
          </cell>
          <cell r="B410">
            <v>147.69128092599345</v>
          </cell>
          <cell r="C410">
            <v>1.4769128092599346</v>
          </cell>
        </row>
        <row r="411">
          <cell r="A411">
            <v>36664</v>
          </cell>
          <cell r="B411">
            <v>150.21670252061546</v>
          </cell>
          <cell r="C411">
            <v>1.5021670252061545</v>
          </cell>
        </row>
        <row r="412">
          <cell r="A412">
            <v>36663</v>
          </cell>
          <cell r="B412">
            <v>152.20577824703994</v>
          </cell>
          <cell r="C412">
            <v>1.5220577824703994</v>
          </cell>
        </row>
        <row r="413">
          <cell r="A413">
            <v>36662</v>
          </cell>
          <cell r="B413">
            <v>154.05622528970954</v>
          </cell>
          <cell r="C413">
            <v>1.5405622528970955</v>
          </cell>
        </row>
        <row r="414">
          <cell r="A414">
            <v>36661</v>
          </cell>
          <cell r="B414">
            <v>151.52546292585842</v>
          </cell>
          <cell r="C414">
            <v>1.5152546292585842</v>
          </cell>
        </row>
        <row r="415">
          <cell r="A415">
            <v>36658</v>
          </cell>
          <cell r="B415">
            <v>148.04454932430681</v>
          </cell>
          <cell r="C415">
            <v>1.4804454932430682</v>
          </cell>
        </row>
        <row r="416">
          <cell r="A416">
            <v>36657</v>
          </cell>
          <cell r="B416">
            <v>144.83113936495283</v>
          </cell>
          <cell r="C416">
            <v>1.4483113936495284</v>
          </cell>
        </row>
        <row r="417">
          <cell r="A417">
            <v>36656</v>
          </cell>
          <cell r="B417">
            <v>148.10521195792097</v>
          </cell>
          <cell r="C417">
            <v>1.4810521195792097</v>
          </cell>
        </row>
        <row r="418">
          <cell r="A418">
            <v>36655</v>
          </cell>
          <cell r="B418">
            <v>151.1804122621308</v>
          </cell>
          <cell r="C418">
            <v>1.5118041226213079</v>
          </cell>
        </row>
        <row r="419">
          <cell r="A419">
            <v>36654</v>
          </cell>
          <cell r="B419">
            <v>147.6951365322835</v>
          </cell>
          <cell r="C419">
            <v>1.476951365322835</v>
          </cell>
        </row>
        <row r="420">
          <cell r="A420">
            <v>36651</v>
          </cell>
          <cell r="B420">
            <v>149.34616497365485</v>
          </cell>
          <cell r="C420">
            <v>1.4934616497365485</v>
          </cell>
        </row>
        <row r="421">
          <cell r="A421">
            <v>36650</v>
          </cell>
          <cell r="B421">
            <v>146.09111153694354</v>
          </cell>
          <cell r="C421">
            <v>1.4609111153694354</v>
          </cell>
        </row>
        <row r="422">
          <cell r="A422">
            <v>36649</v>
          </cell>
          <cell r="B422">
            <v>139.81136859814683</v>
          </cell>
          <cell r="C422">
            <v>1.3981136859814682</v>
          </cell>
        </row>
        <row r="423">
          <cell r="A423">
            <v>36648</v>
          </cell>
          <cell r="B423">
            <v>138.91153399106656</v>
          </cell>
          <cell r="C423">
            <v>1.3891153399106657</v>
          </cell>
        </row>
        <row r="424">
          <cell r="A424">
            <v>36647</v>
          </cell>
          <cell r="B424">
            <v>140.84293974662648</v>
          </cell>
          <cell r="C424">
            <v>1.4084293974662649</v>
          </cell>
        </row>
        <row r="425">
          <cell r="A425">
            <v>36644</v>
          </cell>
          <cell r="B425">
            <v>138.89956136029977</v>
          </cell>
          <cell r="C425">
            <v>1.3889956136029977</v>
          </cell>
        </row>
        <row r="426">
          <cell r="A426">
            <v>36643</v>
          </cell>
          <cell r="B426">
            <v>137.09125843670046</v>
          </cell>
          <cell r="C426">
            <v>1.3709125843670045</v>
          </cell>
        </row>
        <row r="427">
          <cell r="A427">
            <v>36642</v>
          </cell>
          <cell r="B427">
            <v>140.00334909144127</v>
          </cell>
          <cell r="C427">
            <v>1.4000334909144128</v>
          </cell>
        </row>
        <row r="428">
          <cell r="A428">
            <v>36641</v>
          </cell>
          <cell r="B428">
            <v>143.90663524801198</v>
          </cell>
          <cell r="C428">
            <v>1.4390663524801197</v>
          </cell>
        </row>
        <row r="429">
          <cell r="A429">
            <v>36640</v>
          </cell>
          <cell r="B429">
            <v>142.10322609108115</v>
          </cell>
          <cell r="C429">
            <v>1.4210322609108115</v>
          </cell>
        </row>
        <row r="430">
          <cell r="A430">
            <v>36637</v>
          </cell>
          <cell r="B430">
            <v>140.92217626252017</v>
          </cell>
          <cell r="C430">
            <v>1.4092217626252017</v>
          </cell>
        </row>
        <row r="431">
          <cell r="A431">
            <v>36636</v>
          </cell>
          <cell r="B431">
            <v>140.92217626252017</v>
          </cell>
          <cell r="C431">
            <v>1.4092217626252017</v>
          </cell>
        </row>
        <row r="432">
          <cell r="A432">
            <v>36635</v>
          </cell>
          <cell r="B432">
            <v>142.05093139093589</v>
          </cell>
          <cell r="C432">
            <v>1.420509313909359</v>
          </cell>
        </row>
        <row r="433">
          <cell r="A433">
            <v>36634</v>
          </cell>
          <cell r="B433">
            <v>138.25900508718715</v>
          </cell>
          <cell r="C433">
            <v>1.3825900508718716</v>
          </cell>
        </row>
        <row r="434">
          <cell r="A434">
            <v>36633</v>
          </cell>
          <cell r="B434">
            <v>134.65487078421268</v>
          </cell>
          <cell r="C434">
            <v>1.3465487078421268</v>
          </cell>
        </row>
        <row r="435">
          <cell r="A435">
            <v>36630</v>
          </cell>
          <cell r="B435">
            <v>134.86762705984162</v>
          </cell>
          <cell r="C435">
            <v>1.3486762705984163</v>
          </cell>
        </row>
        <row r="436">
          <cell r="A436">
            <v>36629</v>
          </cell>
          <cell r="B436">
            <v>142.68302781512014</v>
          </cell>
          <cell r="C436">
            <v>1.4268302781512014</v>
          </cell>
        </row>
        <row r="437">
          <cell r="A437">
            <v>36628</v>
          </cell>
          <cell r="B437">
            <v>141.00769901684939</v>
          </cell>
          <cell r="C437">
            <v>1.410076990168494</v>
          </cell>
        </row>
        <row r="438">
          <cell r="A438">
            <v>36627</v>
          </cell>
          <cell r="B438">
            <v>144.10919714916562</v>
          </cell>
          <cell r="C438">
            <v>1.4410919714916561</v>
          </cell>
        </row>
        <row r="439">
          <cell r="A439">
            <v>36626</v>
          </cell>
          <cell r="B439">
            <v>144.39561108581643</v>
          </cell>
          <cell r="C439">
            <v>1.4439561108581642</v>
          </cell>
        </row>
        <row r="440">
          <cell r="A440">
            <v>36623</v>
          </cell>
          <cell r="B440">
            <v>143.66324086951113</v>
          </cell>
          <cell r="C440">
            <v>1.4366324086951112</v>
          </cell>
        </row>
        <row r="441">
          <cell r="A441">
            <v>36622</v>
          </cell>
          <cell r="B441">
            <v>143.93203228205377</v>
          </cell>
          <cell r="C441">
            <v>1.4393203228205378</v>
          </cell>
        </row>
        <row r="442">
          <cell r="A442">
            <v>36621</v>
          </cell>
          <cell r="B442">
            <v>142.29726276587374</v>
          </cell>
          <cell r="C442">
            <v>1.4229726276587373</v>
          </cell>
        </row>
        <row r="443">
          <cell r="A443">
            <v>36620</v>
          </cell>
          <cell r="B443">
            <v>132.10160767684579</v>
          </cell>
          <cell r="C443">
            <v>1.3210160767684578</v>
          </cell>
        </row>
        <row r="444">
          <cell r="A444">
            <v>36619</v>
          </cell>
          <cell r="B444">
            <v>131.76199434141736</v>
          </cell>
          <cell r="C444">
            <v>1.3176199434141735</v>
          </cell>
        </row>
        <row r="445">
          <cell r="A445">
            <v>36616</v>
          </cell>
          <cell r="B445">
            <v>135.22376914467441</v>
          </cell>
          <cell r="C445">
            <v>1.352237691446744</v>
          </cell>
        </row>
        <row r="446">
          <cell r="A446">
            <v>36615</v>
          </cell>
          <cell r="B446">
            <v>127.45797099619413</v>
          </cell>
          <cell r="C446">
            <v>1.2745797099619414</v>
          </cell>
        </row>
        <row r="447">
          <cell r="A447">
            <v>36614</v>
          </cell>
          <cell r="B447">
            <v>132.44531510640689</v>
          </cell>
          <cell r="C447">
            <v>1.3244531510640689</v>
          </cell>
        </row>
        <row r="448">
          <cell r="A448">
            <v>36613</v>
          </cell>
          <cell r="B448">
            <v>136.27264491969561</v>
          </cell>
          <cell r="C448">
            <v>1.3627264491969562</v>
          </cell>
        </row>
        <row r="449">
          <cell r="A449">
            <v>36612</v>
          </cell>
          <cell r="B449">
            <v>137.73426947547239</v>
          </cell>
          <cell r="C449">
            <v>1.3773426947547238</v>
          </cell>
        </row>
        <row r="450">
          <cell r="A450">
            <v>36609</v>
          </cell>
          <cell r="B450">
            <v>132.6178336176477</v>
          </cell>
          <cell r="C450">
            <v>1.326178336176477</v>
          </cell>
        </row>
        <row r="451">
          <cell r="A451">
            <v>36608</v>
          </cell>
          <cell r="B451">
            <v>131.82219601706205</v>
          </cell>
          <cell r="C451">
            <v>1.3182219601706207</v>
          </cell>
        </row>
        <row r="452">
          <cell r="A452">
            <v>36607</v>
          </cell>
          <cell r="B452">
            <v>132.65935389778949</v>
          </cell>
          <cell r="C452">
            <v>1.3265935389778949</v>
          </cell>
        </row>
        <row r="453">
          <cell r="A453">
            <v>36606</v>
          </cell>
          <cell r="B453">
            <v>127.92998001726055</v>
          </cell>
          <cell r="C453">
            <v>1.2792998001726055</v>
          </cell>
        </row>
        <row r="454">
          <cell r="A454">
            <v>36605</v>
          </cell>
          <cell r="B454">
            <v>127.69690606944077</v>
          </cell>
          <cell r="C454">
            <v>1.2769690606944077</v>
          </cell>
        </row>
        <row r="455">
          <cell r="A455">
            <v>36602</v>
          </cell>
          <cell r="B455">
            <v>131.17178968587211</v>
          </cell>
          <cell r="C455">
            <v>1.3117178968587211</v>
          </cell>
        </row>
        <row r="456">
          <cell r="A456">
            <v>36601</v>
          </cell>
          <cell r="B456">
            <v>133.55440237117338</v>
          </cell>
          <cell r="C456">
            <v>1.3355440237117338</v>
          </cell>
        </row>
        <row r="457">
          <cell r="A457">
            <v>36600</v>
          </cell>
          <cell r="B457">
            <v>126.38877817794393</v>
          </cell>
          <cell r="C457">
            <v>1.2638877817794394</v>
          </cell>
        </row>
        <row r="458">
          <cell r="A458">
            <v>36599</v>
          </cell>
          <cell r="B458">
            <v>121.26460696331863</v>
          </cell>
          <cell r="C458">
            <v>1.2126460696331862</v>
          </cell>
        </row>
        <row r="459">
          <cell r="A459">
            <v>36598</v>
          </cell>
          <cell r="B459">
            <v>127.47160998530227</v>
          </cell>
          <cell r="C459">
            <v>1.2747160998530227</v>
          </cell>
        </row>
        <row r="460">
          <cell r="A460">
            <v>36595</v>
          </cell>
          <cell r="B460">
            <v>132.15497350303622</v>
          </cell>
          <cell r="C460">
            <v>1.3215497350303622</v>
          </cell>
        </row>
        <row r="461">
          <cell r="A461">
            <v>36594</v>
          </cell>
          <cell r="B461">
            <v>132.85626751349105</v>
          </cell>
          <cell r="C461">
            <v>1.3285626751349104</v>
          </cell>
        </row>
        <row r="462">
          <cell r="A462">
            <v>36593</v>
          </cell>
          <cell r="B462">
            <v>132.67733862845299</v>
          </cell>
          <cell r="C462">
            <v>1.3267733862845299</v>
          </cell>
        </row>
        <row r="463">
          <cell r="A463">
            <v>36592</v>
          </cell>
          <cell r="B463">
            <v>131.70834140974651</v>
          </cell>
          <cell r="C463">
            <v>1.317083414097465</v>
          </cell>
        </row>
        <row r="464">
          <cell r="A464">
            <v>36591</v>
          </cell>
          <cell r="B464">
            <v>131.32924809240768</v>
          </cell>
          <cell r="C464">
            <v>1.3132924809240769</v>
          </cell>
        </row>
        <row r="465">
          <cell r="A465">
            <v>36588</v>
          </cell>
          <cell r="B465">
            <v>135.08935270233258</v>
          </cell>
          <cell r="C465">
            <v>1.3508935270233258</v>
          </cell>
        </row>
        <row r="466">
          <cell r="A466">
            <v>36587</v>
          </cell>
          <cell r="B466">
            <v>133.70529698393915</v>
          </cell>
          <cell r="C466">
            <v>1.3370529698393916</v>
          </cell>
        </row>
        <row r="467">
          <cell r="A467">
            <v>36586</v>
          </cell>
          <cell r="B467">
            <v>134.74237750111402</v>
          </cell>
          <cell r="C467">
            <v>1.3474237750111402</v>
          </cell>
        </row>
        <row r="468">
          <cell r="A468">
            <v>36585</v>
          </cell>
          <cell r="B468">
            <v>130.51571734429342</v>
          </cell>
          <cell r="C468">
            <v>1.3051571734429341</v>
          </cell>
        </row>
        <row r="469">
          <cell r="A469">
            <v>36584</v>
          </cell>
          <cell r="B469">
            <v>126.04355778108494</v>
          </cell>
          <cell r="C469">
            <v>1.2604355778108494</v>
          </cell>
        </row>
        <row r="470">
          <cell r="A470">
            <v>36581</v>
          </cell>
          <cell r="B470">
            <v>127.56808885275966</v>
          </cell>
          <cell r="C470">
            <v>1.2756808885275965</v>
          </cell>
        </row>
        <row r="471">
          <cell r="A471">
            <v>36580</v>
          </cell>
          <cell r="B471">
            <v>124.93092548797769</v>
          </cell>
          <cell r="C471">
            <v>1.2493092548797768</v>
          </cell>
        </row>
        <row r="472">
          <cell r="A472">
            <v>36579</v>
          </cell>
          <cell r="B472">
            <v>123.99958753350413</v>
          </cell>
          <cell r="C472">
            <v>1.2399958753350413</v>
          </cell>
        </row>
        <row r="473">
          <cell r="A473">
            <v>36578</v>
          </cell>
          <cell r="B473">
            <v>120.40363575750328</v>
          </cell>
          <cell r="C473">
            <v>1.2040363575750328</v>
          </cell>
        </row>
        <row r="474">
          <cell r="A474">
            <v>36577</v>
          </cell>
          <cell r="B474">
            <v>119.4640337589053</v>
          </cell>
          <cell r="C474">
            <v>1.1946403375890531</v>
          </cell>
        </row>
        <row r="475">
          <cell r="A475">
            <v>36574</v>
          </cell>
          <cell r="B475">
            <v>119.4640337589053</v>
          </cell>
          <cell r="C475">
            <v>1.1946403375890531</v>
          </cell>
        </row>
        <row r="476">
          <cell r="A476">
            <v>36573</v>
          </cell>
          <cell r="B476">
            <v>122.11773481476715</v>
          </cell>
          <cell r="C476">
            <v>1.2211773481476715</v>
          </cell>
        </row>
        <row r="477">
          <cell r="A477">
            <v>36572</v>
          </cell>
          <cell r="B477">
            <v>118.1005383826645</v>
          </cell>
          <cell r="C477">
            <v>1.181005383826645</v>
          </cell>
        </row>
        <row r="478">
          <cell r="A478">
            <v>36571</v>
          </cell>
          <cell r="B478">
            <v>117.65336310129715</v>
          </cell>
          <cell r="C478">
            <v>1.1765336310129715</v>
          </cell>
        </row>
        <row r="479">
          <cell r="A479">
            <v>36570</v>
          </cell>
          <cell r="B479">
            <v>118.18379535082295</v>
          </cell>
          <cell r="C479">
            <v>1.1818379535082295</v>
          </cell>
        </row>
        <row r="480">
          <cell r="A480">
            <v>36567</v>
          </cell>
          <cell r="B480">
            <v>117.50612968414478</v>
          </cell>
          <cell r="C480">
            <v>1.1750612968414478</v>
          </cell>
        </row>
        <row r="481">
          <cell r="A481">
            <v>36566</v>
          </cell>
          <cell r="B481">
            <v>119.77125687376116</v>
          </cell>
          <cell r="C481">
            <v>1.1977125687376116</v>
          </cell>
        </row>
        <row r="482">
          <cell r="A482">
            <v>36565</v>
          </cell>
          <cell r="B482">
            <v>118.55302270288965</v>
          </cell>
          <cell r="C482">
            <v>1.1855302270288965</v>
          </cell>
        </row>
        <row r="483">
          <cell r="A483">
            <v>36564</v>
          </cell>
          <cell r="B483">
            <v>120.58516242097865</v>
          </cell>
          <cell r="C483">
            <v>1.2058516242097865</v>
          </cell>
        </row>
        <row r="484">
          <cell r="A484">
            <v>36563</v>
          </cell>
          <cell r="B484">
            <v>118.67284811681608</v>
          </cell>
          <cell r="C484">
            <v>1.1867284811681609</v>
          </cell>
        </row>
        <row r="485">
          <cell r="A485">
            <v>36560</v>
          </cell>
          <cell r="B485">
            <v>116.93041343579658</v>
          </cell>
          <cell r="C485">
            <v>1.1693041343579658</v>
          </cell>
        </row>
        <row r="486">
          <cell r="A486">
            <v>36559</v>
          </cell>
          <cell r="B486">
            <v>117.81187763438929</v>
          </cell>
          <cell r="C486">
            <v>1.1781187763438929</v>
          </cell>
        </row>
        <row r="487">
          <cell r="A487">
            <v>36558</v>
          </cell>
          <cell r="B487">
            <v>117.66350658851148</v>
          </cell>
          <cell r="C487">
            <v>1.1766350658851148</v>
          </cell>
        </row>
        <row r="488">
          <cell r="A488">
            <v>36557</v>
          </cell>
          <cell r="B488">
            <v>117.36522615913172</v>
          </cell>
          <cell r="C488">
            <v>1.1736522615913172</v>
          </cell>
        </row>
        <row r="489">
          <cell r="A489">
            <v>36556</v>
          </cell>
          <cell r="B489">
            <v>115.6925029689764</v>
          </cell>
          <cell r="C489">
            <v>1.156925029689764</v>
          </cell>
        </row>
        <row r="490">
          <cell r="A490">
            <v>36553</v>
          </cell>
          <cell r="B490">
            <v>115.12422270398723</v>
          </cell>
          <cell r="C490">
            <v>1.1512422270398723</v>
          </cell>
        </row>
        <row r="491">
          <cell r="A491">
            <v>36552</v>
          </cell>
          <cell r="B491">
            <v>114.39708927971863</v>
          </cell>
          <cell r="C491">
            <v>1.1439708927971863</v>
          </cell>
        </row>
        <row r="492">
          <cell r="A492">
            <v>36551</v>
          </cell>
          <cell r="B492">
            <v>114.29729634002233</v>
          </cell>
          <cell r="C492">
            <v>1.1429729634002233</v>
          </cell>
        </row>
        <row r="493">
          <cell r="A493">
            <v>36550</v>
          </cell>
          <cell r="B493">
            <v>114.44848494369762</v>
          </cell>
          <cell r="C493">
            <v>1.1444848494369761</v>
          </cell>
        </row>
        <row r="494">
          <cell r="A494">
            <v>36549</v>
          </cell>
          <cell r="B494">
            <v>114.38676430807671</v>
          </cell>
          <cell r="C494">
            <v>1.143867643080767</v>
          </cell>
        </row>
        <row r="495">
          <cell r="A495">
            <v>36546</v>
          </cell>
          <cell r="B495">
            <v>116.20748087679912</v>
          </cell>
          <cell r="C495">
            <v>1.1620748087679913</v>
          </cell>
        </row>
        <row r="496">
          <cell r="A496">
            <v>36545</v>
          </cell>
          <cell r="B496">
            <v>115.51720258878053</v>
          </cell>
          <cell r="C496">
            <v>1.1551720258878053</v>
          </cell>
        </row>
        <row r="497">
          <cell r="A497">
            <v>36544</v>
          </cell>
          <cell r="B497">
            <v>114.69772193805048</v>
          </cell>
          <cell r="C497">
            <v>1.1469772193805048</v>
          </cell>
        </row>
        <row r="498">
          <cell r="A498">
            <v>36543</v>
          </cell>
          <cell r="B498">
            <v>111.50391100466466</v>
          </cell>
          <cell r="C498">
            <v>1.1150391100466466</v>
          </cell>
        </row>
        <row r="499">
          <cell r="A499">
            <v>36542</v>
          </cell>
          <cell r="B499">
            <v>112.08542413513776</v>
          </cell>
          <cell r="C499">
            <v>1.1208542413513776</v>
          </cell>
        </row>
        <row r="500">
          <cell r="A500">
            <v>36539</v>
          </cell>
          <cell r="B500">
            <v>112.08542413513776</v>
          </cell>
          <cell r="C500">
            <v>1.1208542413513776</v>
          </cell>
        </row>
        <row r="501">
          <cell r="A501">
            <v>36538</v>
          </cell>
          <cell r="B501">
            <v>107.90138146433344</v>
          </cell>
          <cell r="C501">
            <v>1.0790138146433343</v>
          </cell>
        </row>
        <row r="502">
          <cell r="A502">
            <v>36537</v>
          </cell>
          <cell r="B502">
            <v>105.70375007008248</v>
          </cell>
          <cell r="C502">
            <v>1.0570375007008248</v>
          </cell>
        </row>
        <row r="503">
          <cell r="A503">
            <v>36536</v>
          </cell>
          <cell r="B503">
            <v>107.15433930047149</v>
          </cell>
          <cell r="C503">
            <v>1.0715433930047149</v>
          </cell>
        </row>
        <row r="504">
          <cell r="A504">
            <v>36535</v>
          </cell>
          <cell r="B504">
            <v>109.1583542476977</v>
          </cell>
          <cell r="C504">
            <v>1.0915835424769771</v>
          </cell>
        </row>
        <row r="505">
          <cell r="A505">
            <v>36532</v>
          </cell>
          <cell r="B505">
            <v>106.34276314279411</v>
          </cell>
          <cell r="C505">
            <v>1.0634276314279412</v>
          </cell>
        </row>
        <row r="506">
          <cell r="A506">
            <v>36531</v>
          </cell>
          <cell r="B506">
            <v>98.817685198059152</v>
          </cell>
          <cell r="C506">
            <v>0.98817685198059158</v>
          </cell>
        </row>
        <row r="507">
          <cell r="A507">
            <v>36530</v>
          </cell>
          <cell r="B507">
            <v>97.434074135554681</v>
          </cell>
          <cell r="C507">
            <v>0.97434074135554682</v>
          </cell>
        </row>
        <row r="508">
          <cell r="A508">
            <v>36529</v>
          </cell>
          <cell r="B508">
            <v>96.181599592092397</v>
          </cell>
          <cell r="C508">
            <v>0.96181599592092393</v>
          </cell>
        </row>
        <row r="509">
          <cell r="A509">
            <v>36528</v>
          </cell>
          <cell r="B509">
            <v>100</v>
          </cell>
          <cell r="C509">
            <v>1</v>
          </cell>
        </row>
      </sheetData>
      <sheetData sheetId="6" refreshError="1">
        <row r="1">
          <cell r="A1" t="str">
            <v>Date</v>
          </cell>
          <cell r="B1" t="str">
            <v>Index</v>
          </cell>
          <cell r="C1" t="str">
            <v>BVF US</v>
          </cell>
          <cell r="D1" t="str">
            <v>IVN US</v>
          </cell>
          <cell r="E1" t="str">
            <v>ADRX US</v>
          </cell>
          <cell r="F1" t="str">
            <v>KG US</v>
          </cell>
          <cell r="G1" t="str">
            <v>MYL US</v>
          </cell>
          <cell r="H1" t="str">
            <v>FRX US</v>
          </cell>
          <cell r="I1" t="str">
            <v>WPI US</v>
          </cell>
          <cell r="J1" t="str">
            <v>ELN US</v>
          </cell>
          <cell r="K1" t="str">
            <v>TEVA US</v>
          </cell>
        </row>
        <row r="2">
          <cell r="A2" t="e">
            <v>#VALUE!</v>
          </cell>
          <cell r="B2" t="e">
            <v>#VALUE!</v>
          </cell>
          <cell r="C2" t="e">
            <v>#VALUE!</v>
          </cell>
          <cell r="D2" t="e">
            <v>#VALUE!</v>
          </cell>
          <cell r="E2" t="e">
            <v>#VALUE!</v>
          </cell>
          <cell r="F2" t="e">
            <v>#VALUE!</v>
          </cell>
          <cell r="G2" t="e">
            <v>#VALUE!</v>
          </cell>
          <cell r="H2" t="e">
            <v>#VALUE!</v>
          </cell>
          <cell r="I2" t="e">
            <v>#VALUE!</v>
          </cell>
          <cell r="J2" t="e">
            <v>#VALUE!</v>
          </cell>
          <cell r="K2" t="e">
            <v>#VALUE!</v>
          </cell>
        </row>
        <row r="3">
          <cell r="A3" t="e">
            <v>#VALUE!</v>
          </cell>
          <cell r="B3" t="e">
            <v>#VALUE!</v>
          </cell>
          <cell r="C3" t="e">
            <v>#VALUE!</v>
          </cell>
          <cell r="D3" t="e">
            <v>#VALUE!</v>
          </cell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</row>
        <row r="4">
          <cell r="A4" t="e">
            <v>#VALUE!</v>
          </cell>
          <cell r="B4" t="e">
            <v>#VALUE!</v>
          </cell>
          <cell r="C4" t="e">
            <v>#VALUE!</v>
          </cell>
          <cell r="D4" t="e">
            <v>#VALUE!</v>
          </cell>
          <cell r="E4" t="e">
            <v>#VALUE!</v>
          </cell>
          <cell r="F4" t="e">
            <v>#VALUE!</v>
          </cell>
          <cell r="G4" t="e">
            <v>#VALUE!</v>
          </cell>
          <cell r="H4" t="e">
            <v>#VALUE!</v>
          </cell>
          <cell r="I4" t="e">
            <v>#VALUE!</v>
          </cell>
          <cell r="J4" t="e">
            <v>#VALUE!</v>
          </cell>
          <cell r="K4" t="e">
            <v>#VALUE!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D6" t="e">
            <v>#VALUE!</v>
          </cell>
          <cell r="E6" t="e">
            <v>#VALUE!</v>
          </cell>
          <cell r="F6" t="e">
            <v>#VALUE!</v>
          </cell>
          <cell r="G6" t="e">
            <v>#VALUE!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D10" t="e">
            <v>#VALUE!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H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D14" t="e">
            <v>#VALUE!</v>
          </cell>
          <cell r="E14" t="e">
            <v>#VALUE!</v>
          </cell>
          <cell r="F14" t="e">
            <v>#VALUE!</v>
          </cell>
          <cell r="G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D15" t="e">
            <v>#VALUE!</v>
          </cell>
          <cell r="E15" t="e">
            <v>#VALUE!</v>
          </cell>
          <cell r="F15" t="e">
            <v>#VALUE!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D16" t="e">
            <v>#VALUE!</v>
          </cell>
          <cell r="E16" t="e">
            <v>#VALUE!</v>
          </cell>
          <cell r="F16" t="e">
            <v>#VALUE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D17" t="e">
            <v>#VALUE!</v>
          </cell>
          <cell r="E17" t="e">
            <v>#VALUE!</v>
          </cell>
          <cell r="F17" t="e">
            <v>#VALUE!</v>
          </cell>
          <cell r="G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D19" t="e">
            <v>#VALUE!</v>
          </cell>
          <cell r="E19" t="e">
            <v>#VALUE!</v>
          </cell>
          <cell r="F19" t="e">
            <v>#VALUE!</v>
          </cell>
          <cell r="G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D20" t="e">
            <v>#VALUE!</v>
          </cell>
          <cell r="E20" t="e">
            <v>#VALUE!</v>
          </cell>
          <cell r="F20" t="e">
            <v>#VALUE!</v>
          </cell>
          <cell r="G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D21" t="e">
            <v>#VALUE!</v>
          </cell>
          <cell r="E21" t="e">
            <v>#VALUE!</v>
          </cell>
          <cell r="F21" t="e">
            <v>#VALUE!</v>
          </cell>
          <cell r="G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D22" t="e">
            <v>#VALUE!</v>
          </cell>
          <cell r="E22" t="e">
            <v>#VALUE!</v>
          </cell>
          <cell r="F22" t="e">
            <v>#VALUE!</v>
          </cell>
          <cell r="G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D23" t="e">
            <v>#VALUE!</v>
          </cell>
          <cell r="E23" t="e">
            <v>#VALUE!</v>
          </cell>
          <cell r="F23" t="e">
            <v>#VALUE!</v>
          </cell>
          <cell r="G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D24" t="e">
            <v>#VALUE!</v>
          </cell>
          <cell r="E24" t="e">
            <v>#VALUE!</v>
          </cell>
          <cell r="F24" t="e">
            <v>#VALUE!</v>
          </cell>
          <cell r="G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D25" t="e">
            <v>#VALUE!</v>
          </cell>
          <cell r="E25" t="e">
            <v>#VALUE!</v>
          </cell>
          <cell r="F25" t="e">
            <v>#VALUE!</v>
          </cell>
          <cell r="G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D26" t="e">
            <v>#VALUE!</v>
          </cell>
          <cell r="E26" t="e">
            <v>#VALUE!</v>
          </cell>
          <cell r="F26" t="e">
            <v>#VALUE!</v>
          </cell>
          <cell r="G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K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D27" t="e">
            <v>#VALUE!</v>
          </cell>
          <cell r="E27" t="e">
            <v>#VALUE!</v>
          </cell>
          <cell r="F27" t="e">
            <v>#VALUE!</v>
          </cell>
          <cell r="G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D28" t="e">
            <v>#VALUE!</v>
          </cell>
          <cell r="E28" t="e">
            <v>#VALUE!</v>
          </cell>
          <cell r="F28" t="e">
            <v>#VALUE!</v>
          </cell>
          <cell r="G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K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D29" t="e">
            <v>#VALUE!</v>
          </cell>
          <cell r="E29" t="e">
            <v>#VALUE!</v>
          </cell>
          <cell r="F29" t="e">
            <v>#VALUE!</v>
          </cell>
          <cell r="G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D30" t="e">
            <v>#VALUE!</v>
          </cell>
          <cell r="E30" t="e">
            <v>#VALUE!</v>
          </cell>
          <cell r="F30" t="e">
            <v>#VALUE!</v>
          </cell>
          <cell r="G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D31" t="e">
            <v>#VALUE!</v>
          </cell>
          <cell r="E31" t="e">
            <v>#VALUE!</v>
          </cell>
          <cell r="F31" t="e">
            <v>#VALUE!</v>
          </cell>
          <cell r="G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D32" t="e">
            <v>#VALUE!</v>
          </cell>
          <cell r="E32" t="e">
            <v>#VALUE!</v>
          </cell>
          <cell r="F32" t="e">
            <v>#VALUE!</v>
          </cell>
          <cell r="G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D33" t="e">
            <v>#VALUE!</v>
          </cell>
          <cell r="E33" t="e">
            <v>#VALUE!</v>
          </cell>
          <cell r="F33" t="e">
            <v>#VALUE!</v>
          </cell>
          <cell r="G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D34" t="e">
            <v>#VALUE!</v>
          </cell>
          <cell r="E34" t="e">
            <v>#VALUE!</v>
          </cell>
          <cell r="F34" t="e">
            <v>#VALUE!</v>
          </cell>
          <cell r="G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K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D35" t="e">
            <v>#VALUE!</v>
          </cell>
          <cell r="E35" t="e">
            <v>#VALUE!</v>
          </cell>
          <cell r="F35" t="e">
            <v>#VALUE!</v>
          </cell>
          <cell r="G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D36" t="e">
            <v>#VALUE!</v>
          </cell>
          <cell r="E36" t="e">
            <v>#VALUE!</v>
          </cell>
          <cell r="F36" t="e">
            <v>#VALUE!</v>
          </cell>
          <cell r="G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D37" t="e">
            <v>#VALUE!</v>
          </cell>
          <cell r="E37" t="e">
            <v>#VALUE!</v>
          </cell>
          <cell r="F37" t="e">
            <v>#VALUE!</v>
          </cell>
          <cell r="G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K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D38" t="e">
            <v>#VALUE!</v>
          </cell>
          <cell r="E38" t="e">
            <v>#VALUE!</v>
          </cell>
          <cell r="F38" t="e">
            <v>#VALUE!</v>
          </cell>
          <cell r="G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  <cell r="K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D39" t="e">
            <v>#VALUE!</v>
          </cell>
          <cell r="E39" t="e">
            <v>#VALUE!</v>
          </cell>
          <cell r="F39" t="e">
            <v>#VALUE!</v>
          </cell>
          <cell r="G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D40" t="e">
            <v>#VALUE!</v>
          </cell>
          <cell r="E40" t="e">
            <v>#VALUE!</v>
          </cell>
          <cell r="F40" t="e">
            <v>#VALUE!</v>
          </cell>
          <cell r="G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K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D41" t="e">
            <v>#VALUE!</v>
          </cell>
          <cell r="E41" t="e">
            <v>#VALUE!</v>
          </cell>
          <cell r="F41" t="e">
            <v>#VALUE!</v>
          </cell>
          <cell r="G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D42" t="e">
            <v>#VALUE!</v>
          </cell>
          <cell r="E42" t="e">
            <v>#VALUE!</v>
          </cell>
          <cell r="F42" t="e">
            <v>#VALUE!</v>
          </cell>
          <cell r="G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D43" t="e">
            <v>#VALUE!</v>
          </cell>
          <cell r="E43" t="e">
            <v>#VALUE!</v>
          </cell>
          <cell r="F43" t="e">
            <v>#VALUE!</v>
          </cell>
          <cell r="G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  <cell r="K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D44" t="e">
            <v>#VALUE!</v>
          </cell>
          <cell r="E44" t="e">
            <v>#VALUE!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  <cell r="K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D45" t="e">
            <v>#VALUE!</v>
          </cell>
          <cell r="E45" t="e">
            <v>#VALUE!</v>
          </cell>
          <cell r="F45" t="e">
            <v>#VALUE!</v>
          </cell>
          <cell r="G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  <cell r="K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D46" t="e">
            <v>#VALUE!</v>
          </cell>
          <cell r="E46" t="e">
            <v>#VALUE!</v>
          </cell>
          <cell r="F46" t="e">
            <v>#VALUE!</v>
          </cell>
          <cell r="G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D47" t="e">
            <v>#VALUE!</v>
          </cell>
          <cell r="E47" t="e">
            <v>#VALUE!</v>
          </cell>
          <cell r="F47" t="e">
            <v>#VALUE!</v>
          </cell>
          <cell r="G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D48" t="e">
            <v>#VALUE!</v>
          </cell>
          <cell r="E48" t="e">
            <v>#VALUE!</v>
          </cell>
          <cell r="F48" t="e">
            <v>#VALUE!</v>
          </cell>
          <cell r="G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D49" t="e">
            <v>#VALUE!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D52" t="e">
            <v>#VALUE!</v>
          </cell>
          <cell r="E52" t="e">
            <v>#VALUE!</v>
          </cell>
          <cell r="F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D53" t="e">
            <v>#VALUE!</v>
          </cell>
          <cell r="E53" t="e">
            <v>#VALUE!</v>
          </cell>
          <cell r="F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D54" t="e">
            <v>#VALUE!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D55" t="e">
            <v>#VALUE!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D56" t="e">
            <v>#VALUE!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D57" t="e">
            <v>#VALUE!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D58" t="e">
            <v>#VALUE!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D59" t="e">
            <v>#VALUE!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D60" t="e">
            <v>#VALUE!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D61" t="e">
            <v>#VALUE!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D62" t="e">
            <v>#VALUE!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D63" t="e">
            <v>#VALUE!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D65" t="e">
            <v>#VALUE!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D66" t="e">
            <v>#VALUE!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D67" t="e">
            <v>#VALUE!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D69" t="e">
            <v>#VALUE!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D70" t="e">
            <v>#VALUE!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D71" t="e">
            <v>#VALUE!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D72" t="e">
            <v>#VALUE!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D73" t="e">
            <v>#VALUE!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D74" t="e">
            <v>#VALUE!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D75" t="e">
            <v>#VALUE!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D76" t="e">
            <v>#VALUE!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D77" t="e">
            <v>#VALUE!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D78" t="e">
            <v>#VALUE!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D79" t="e">
            <v>#VALUE!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D80" t="e">
            <v>#VALUE!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D81" t="e">
            <v>#VALUE!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D82" t="e">
            <v>#VALUE!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D83" t="e">
            <v>#VALUE!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D84" t="e">
            <v>#VALUE!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D85" t="e">
            <v>#VALUE!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D86" t="e">
            <v>#VALUE!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D87" t="e">
            <v>#VALUE!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D88" t="e">
            <v>#VALUE!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D90" t="e">
            <v>#VALUE!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D91" t="e">
            <v>#VALUE!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D92" t="e">
            <v>#VALUE!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D94" t="e">
            <v>#VALUE!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D95" t="e">
            <v>#VALUE!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D96" t="e">
            <v>#VALUE!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D98" t="e">
            <v>#VALUE!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D99" t="e">
            <v>#VALUE!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D100" t="e">
            <v>#VALUE!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D101" t="e">
            <v>#VALUE!</v>
          </cell>
          <cell r="E101" t="e">
            <v>#VALUE!</v>
          </cell>
          <cell r="F101" t="e">
            <v>#VALUE!</v>
          </cell>
          <cell r="G101" t="e">
            <v>#VALUE!</v>
          </cell>
          <cell r="H101" t="e">
            <v>#VALUE!</v>
          </cell>
          <cell r="I101" t="e">
            <v>#VALUE!</v>
          </cell>
          <cell r="J101" t="e">
            <v>#VALUE!</v>
          </cell>
          <cell r="K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D102" t="e">
            <v>#VALUE!</v>
          </cell>
          <cell r="E102" t="e">
            <v>#VALUE!</v>
          </cell>
          <cell r="F102" t="e">
            <v>#VALUE!</v>
          </cell>
          <cell r="G102" t="e">
            <v>#VALUE!</v>
          </cell>
          <cell r="H102" t="e">
            <v>#VALUE!</v>
          </cell>
          <cell r="I102" t="e">
            <v>#VALUE!</v>
          </cell>
          <cell r="J102" t="e">
            <v>#VALUE!</v>
          </cell>
          <cell r="K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D103" t="e">
            <v>#VALUE!</v>
          </cell>
          <cell r="E103" t="e">
            <v>#VALUE!</v>
          </cell>
          <cell r="F103" t="e">
            <v>#VALUE!</v>
          </cell>
          <cell r="G103" t="e">
            <v>#VALUE!</v>
          </cell>
          <cell r="H103" t="e">
            <v>#VALUE!</v>
          </cell>
          <cell r="I103" t="e">
            <v>#VALUE!</v>
          </cell>
          <cell r="J103" t="e">
            <v>#VALUE!</v>
          </cell>
          <cell r="K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D104" t="e">
            <v>#VALUE!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D105" t="e">
            <v>#VALUE!</v>
          </cell>
          <cell r="E105" t="e">
            <v>#VALUE!</v>
          </cell>
          <cell r="F105" t="e">
            <v>#VALUE!</v>
          </cell>
          <cell r="G105" t="e">
            <v>#VALUE!</v>
          </cell>
          <cell r="H105" t="e">
            <v>#VALUE!</v>
          </cell>
          <cell r="I105" t="e">
            <v>#VALUE!</v>
          </cell>
          <cell r="J105" t="e">
            <v>#VALUE!</v>
          </cell>
          <cell r="K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D106" t="e">
            <v>#VALUE!</v>
          </cell>
          <cell r="E106" t="e">
            <v>#VALUE!</v>
          </cell>
          <cell r="F106" t="e">
            <v>#VALUE!</v>
          </cell>
          <cell r="G106" t="e">
            <v>#VALUE!</v>
          </cell>
          <cell r="H106" t="e">
            <v>#VALUE!</v>
          </cell>
          <cell r="I106" t="e">
            <v>#VALUE!</v>
          </cell>
          <cell r="J106" t="e">
            <v>#VALUE!</v>
          </cell>
          <cell r="K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D107" t="e">
            <v>#VALUE!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D108" t="e">
            <v>#VALUE!</v>
          </cell>
          <cell r="E108" t="e">
            <v>#VALUE!</v>
          </cell>
          <cell r="F108" t="e">
            <v>#VALUE!</v>
          </cell>
          <cell r="G108" t="e">
            <v>#VALUE!</v>
          </cell>
          <cell r="H108" t="e">
            <v>#VALUE!</v>
          </cell>
          <cell r="I108" t="e">
            <v>#VALUE!</v>
          </cell>
          <cell r="J108" t="e">
            <v>#VALUE!</v>
          </cell>
          <cell r="K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D109" t="e">
            <v>#VALUE!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D110" t="e">
            <v>#VALUE!</v>
          </cell>
          <cell r="E110" t="e">
            <v>#VALUE!</v>
          </cell>
          <cell r="F110" t="e">
            <v>#VALUE!</v>
          </cell>
          <cell r="G110" t="e">
            <v>#VALUE!</v>
          </cell>
          <cell r="H110" t="e">
            <v>#VALUE!</v>
          </cell>
          <cell r="I110" t="e">
            <v>#VALUE!</v>
          </cell>
          <cell r="J110" t="e">
            <v>#VALUE!</v>
          </cell>
          <cell r="K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D111" t="e">
            <v>#VALUE!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D112" t="e">
            <v>#VALUE!</v>
          </cell>
          <cell r="E112" t="e">
            <v>#VALUE!</v>
          </cell>
          <cell r="F112" t="e">
            <v>#VALUE!</v>
          </cell>
          <cell r="G112" t="e">
            <v>#VALUE!</v>
          </cell>
          <cell r="H112" t="e">
            <v>#VALUE!</v>
          </cell>
          <cell r="I112" t="e">
            <v>#VALUE!</v>
          </cell>
          <cell r="J112" t="e">
            <v>#VALUE!</v>
          </cell>
          <cell r="K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D113" t="e">
            <v>#VALUE!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D115" t="e">
            <v>#VALUE!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J115" t="e">
            <v>#VALUE!</v>
          </cell>
          <cell r="K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D116" t="e">
            <v>#VALUE!</v>
          </cell>
          <cell r="E116" t="e">
            <v>#VALUE!</v>
          </cell>
          <cell r="F116" t="e">
            <v>#VALUE!</v>
          </cell>
          <cell r="G116" t="e">
            <v>#VALUE!</v>
          </cell>
          <cell r="H116" t="e">
            <v>#VALUE!</v>
          </cell>
          <cell r="I116" t="e">
            <v>#VALUE!</v>
          </cell>
          <cell r="J116" t="e">
            <v>#VALUE!</v>
          </cell>
          <cell r="K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D117" t="e">
            <v>#VALUE!</v>
          </cell>
          <cell r="E117" t="e">
            <v>#VALUE!</v>
          </cell>
          <cell r="F117" t="e">
            <v>#VALUE!</v>
          </cell>
          <cell r="G117" t="e">
            <v>#VALUE!</v>
          </cell>
          <cell r="H117" t="e">
            <v>#VALUE!</v>
          </cell>
          <cell r="I117" t="e">
            <v>#VALUE!</v>
          </cell>
          <cell r="J117" t="e">
            <v>#VALUE!</v>
          </cell>
          <cell r="K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D118" t="e">
            <v>#VALUE!</v>
          </cell>
          <cell r="E118" t="e">
            <v>#VALUE!</v>
          </cell>
          <cell r="F118" t="e">
            <v>#VALUE!</v>
          </cell>
          <cell r="G118" t="e">
            <v>#VALUE!</v>
          </cell>
          <cell r="H118" t="e">
            <v>#VALUE!</v>
          </cell>
          <cell r="I118" t="e">
            <v>#VALUE!</v>
          </cell>
          <cell r="J118" t="e">
            <v>#VALUE!</v>
          </cell>
          <cell r="K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D119" t="e">
            <v>#VALUE!</v>
          </cell>
          <cell r="E119" t="e">
            <v>#VALUE!</v>
          </cell>
          <cell r="F119" t="e">
            <v>#VALUE!</v>
          </cell>
          <cell r="G119" t="e">
            <v>#VALUE!</v>
          </cell>
          <cell r="H119" t="e">
            <v>#VALUE!</v>
          </cell>
          <cell r="I119" t="e">
            <v>#VALUE!</v>
          </cell>
          <cell r="J119" t="e">
            <v>#VALUE!</v>
          </cell>
          <cell r="K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D120" t="e">
            <v>#VALUE!</v>
          </cell>
          <cell r="E120" t="e">
            <v>#VALUE!</v>
          </cell>
          <cell r="F120" t="e">
            <v>#VALUE!</v>
          </cell>
          <cell r="G120" t="e">
            <v>#VALUE!</v>
          </cell>
          <cell r="H120" t="e">
            <v>#VALUE!</v>
          </cell>
          <cell r="I120" t="e">
            <v>#VALUE!</v>
          </cell>
          <cell r="J120" t="e">
            <v>#VALUE!</v>
          </cell>
          <cell r="K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D121" t="e">
            <v>#VALUE!</v>
          </cell>
          <cell r="E121" t="e">
            <v>#VALUE!</v>
          </cell>
          <cell r="F121" t="e">
            <v>#VALUE!</v>
          </cell>
          <cell r="G121" t="e">
            <v>#VALUE!</v>
          </cell>
          <cell r="H121" t="e">
            <v>#VALUE!</v>
          </cell>
          <cell r="I121" t="e">
            <v>#VALUE!</v>
          </cell>
          <cell r="J121" t="e">
            <v>#VALUE!</v>
          </cell>
          <cell r="K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D122" t="e">
            <v>#VALUE!</v>
          </cell>
          <cell r="E122" t="e">
            <v>#VALUE!</v>
          </cell>
          <cell r="F122" t="e">
            <v>#VALUE!</v>
          </cell>
          <cell r="G122" t="e">
            <v>#VALUE!</v>
          </cell>
          <cell r="H122" t="e">
            <v>#VALUE!</v>
          </cell>
          <cell r="I122" t="e">
            <v>#VALUE!</v>
          </cell>
          <cell r="J122" t="e">
            <v>#VALUE!</v>
          </cell>
          <cell r="K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D123" t="e">
            <v>#VALUE!</v>
          </cell>
          <cell r="E123" t="e">
            <v>#VALUE!</v>
          </cell>
          <cell r="F123" t="e">
            <v>#VALUE!</v>
          </cell>
          <cell r="G123" t="e">
            <v>#VALUE!</v>
          </cell>
          <cell r="H123" t="e">
            <v>#VALUE!</v>
          </cell>
          <cell r="I123" t="e">
            <v>#VALUE!</v>
          </cell>
          <cell r="J123" t="e">
            <v>#VALUE!</v>
          </cell>
          <cell r="K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D124" t="e">
            <v>#VALUE!</v>
          </cell>
          <cell r="E124" t="e">
            <v>#VALUE!</v>
          </cell>
          <cell r="F124" t="e">
            <v>#VALUE!</v>
          </cell>
          <cell r="G124" t="e">
            <v>#VALUE!</v>
          </cell>
          <cell r="H124" t="e">
            <v>#VALUE!</v>
          </cell>
          <cell r="I124" t="e">
            <v>#VALUE!</v>
          </cell>
          <cell r="J124" t="e">
            <v>#VALUE!</v>
          </cell>
          <cell r="K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D125" t="e">
            <v>#VALUE!</v>
          </cell>
          <cell r="E125" t="e">
            <v>#VALUE!</v>
          </cell>
          <cell r="F125" t="e">
            <v>#VALUE!</v>
          </cell>
          <cell r="G125" t="e">
            <v>#VALUE!</v>
          </cell>
          <cell r="H125" t="e">
            <v>#VALUE!</v>
          </cell>
          <cell r="I125" t="e">
            <v>#VALUE!</v>
          </cell>
          <cell r="J125" t="e">
            <v>#VALUE!</v>
          </cell>
          <cell r="K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D126" t="e">
            <v>#VALUE!</v>
          </cell>
          <cell r="E126" t="e">
            <v>#VALUE!</v>
          </cell>
          <cell r="F126" t="e">
            <v>#VALUE!</v>
          </cell>
          <cell r="G126" t="e">
            <v>#VALUE!</v>
          </cell>
          <cell r="H126" t="e">
            <v>#VALUE!</v>
          </cell>
          <cell r="I126" t="e">
            <v>#VALUE!</v>
          </cell>
          <cell r="J126" t="e">
            <v>#VALUE!</v>
          </cell>
          <cell r="K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D127" t="e">
            <v>#VALUE!</v>
          </cell>
          <cell r="E127" t="e">
            <v>#VALUE!</v>
          </cell>
          <cell r="F127" t="e">
            <v>#VALUE!</v>
          </cell>
          <cell r="G127" t="e">
            <v>#VALUE!</v>
          </cell>
          <cell r="H127" t="e">
            <v>#VALUE!</v>
          </cell>
          <cell r="I127" t="e">
            <v>#VALUE!</v>
          </cell>
          <cell r="J127" t="e">
            <v>#VALUE!</v>
          </cell>
          <cell r="K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D128" t="e">
            <v>#VALUE!</v>
          </cell>
          <cell r="E128" t="e">
            <v>#VALUE!</v>
          </cell>
          <cell r="F128" t="e">
            <v>#VALUE!</v>
          </cell>
          <cell r="G128" t="e">
            <v>#VALUE!</v>
          </cell>
          <cell r="H128" t="e">
            <v>#VALUE!</v>
          </cell>
          <cell r="I128" t="e">
            <v>#VALUE!</v>
          </cell>
          <cell r="J128" t="e">
            <v>#VALUE!</v>
          </cell>
          <cell r="K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D129" t="e">
            <v>#VALUE!</v>
          </cell>
          <cell r="E129" t="e">
            <v>#VALUE!</v>
          </cell>
          <cell r="F129" t="e">
            <v>#VALUE!</v>
          </cell>
          <cell r="G129" t="e">
            <v>#VALUE!</v>
          </cell>
          <cell r="H129" t="e">
            <v>#VALUE!</v>
          </cell>
          <cell r="I129" t="e">
            <v>#VALUE!</v>
          </cell>
          <cell r="J129" t="e">
            <v>#VALUE!</v>
          </cell>
          <cell r="K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D130" t="e">
            <v>#VALUE!</v>
          </cell>
          <cell r="E130" t="e">
            <v>#VALUE!</v>
          </cell>
          <cell r="F130" t="e">
            <v>#VALUE!</v>
          </cell>
          <cell r="G130" t="e">
            <v>#VALUE!</v>
          </cell>
          <cell r="H130" t="e">
            <v>#VALUE!</v>
          </cell>
          <cell r="I130" t="e">
            <v>#VALUE!</v>
          </cell>
          <cell r="J130" t="e">
            <v>#VALUE!</v>
          </cell>
          <cell r="K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D131" t="e">
            <v>#VALUE!</v>
          </cell>
          <cell r="E131" t="e">
            <v>#VALUE!</v>
          </cell>
          <cell r="F131" t="e">
            <v>#VALUE!</v>
          </cell>
          <cell r="G131" t="e">
            <v>#VALUE!</v>
          </cell>
          <cell r="H131" t="e">
            <v>#VALUE!</v>
          </cell>
          <cell r="I131" t="e">
            <v>#VALUE!</v>
          </cell>
          <cell r="J131" t="e">
            <v>#VALUE!</v>
          </cell>
          <cell r="K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D132" t="e">
            <v>#VALUE!</v>
          </cell>
          <cell r="E132" t="e">
            <v>#VALUE!</v>
          </cell>
          <cell r="F132" t="e">
            <v>#VALUE!</v>
          </cell>
          <cell r="G132" t="e">
            <v>#VALUE!</v>
          </cell>
          <cell r="H132" t="e">
            <v>#VALUE!</v>
          </cell>
          <cell r="I132" t="e">
            <v>#VALUE!</v>
          </cell>
          <cell r="J132" t="e">
            <v>#VALUE!</v>
          </cell>
          <cell r="K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D133" t="e">
            <v>#VALUE!</v>
          </cell>
          <cell r="E133" t="e">
            <v>#VALUE!</v>
          </cell>
          <cell r="F133" t="e">
            <v>#VALUE!</v>
          </cell>
          <cell r="G133" t="e">
            <v>#VALUE!</v>
          </cell>
          <cell r="H133" t="e">
            <v>#VALUE!</v>
          </cell>
          <cell r="I133" t="e">
            <v>#VALUE!</v>
          </cell>
          <cell r="J133" t="e">
            <v>#VALUE!</v>
          </cell>
          <cell r="K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D134" t="e">
            <v>#VALUE!</v>
          </cell>
          <cell r="E134" t="e">
            <v>#VALUE!</v>
          </cell>
          <cell r="F134" t="e">
            <v>#VALUE!</v>
          </cell>
          <cell r="G134" t="e">
            <v>#VALUE!</v>
          </cell>
          <cell r="H134" t="e">
            <v>#VALUE!</v>
          </cell>
          <cell r="I134" t="e">
            <v>#VALUE!</v>
          </cell>
          <cell r="J134" t="e">
            <v>#VALUE!</v>
          </cell>
          <cell r="K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D135" t="e">
            <v>#VALUE!</v>
          </cell>
          <cell r="E135" t="e">
            <v>#VALUE!</v>
          </cell>
          <cell r="F135" t="e">
            <v>#VALUE!</v>
          </cell>
          <cell r="G135" t="e">
            <v>#VALUE!</v>
          </cell>
          <cell r="H135" t="e">
            <v>#VALUE!</v>
          </cell>
          <cell r="I135" t="e">
            <v>#VALUE!</v>
          </cell>
          <cell r="J135" t="e">
            <v>#VALUE!</v>
          </cell>
          <cell r="K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D136" t="e">
            <v>#VALUE!</v>
          </cell>
          <cell r="E136" t="e">
            <v>#VALUE!</v>
          </cell>
          <cell r="F136" t="e">
            <v>#VALUE!</v>
          </cell>
          <cell r="G136" t="e">
            <v>#VALUE!</v>
          </cell>
          <cell r="H136" t="e">
            <v>#VALUE!</v>
          </cell>
          <cell r="I136" t="e">
            <v>#VALUE!</v>
          </cell>
          <cell r="J136" t="e">
            <v>#VALUE!</v>
          </cell>
          <cell r="K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D137" t="e">
            <v>#VALUE!</v>
          </cell>
          <cell r="E137" t="e">
            <v>#VALUE!</v>
          </cell>
          <cell r="F137" t="e">
            <v>#VALUE!</v>
          </cell>
          <cell r="G137" t="e">
            <v>#VALUE!</v>
          </cell>
          <cell r="H137" t="e">
            <v>#VALUE!</v>
          </cell>
          <cell r="I137" t="e">
            <v>#VALUE!</v>
          </cell>
          <cell r="J137" t="e">
            <v>#VALUE!</v>
          </cell>
          <cell r="K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D138" t="e">
            <v>#VALUE!</v>
          </cell>
          <cell r="E138" t="e">
            <v>#VALUE!</v>
          </cell>
          <cell r="F138" t="e">
            <v>#VALUE!</v>
          </cell>
          <cell r="G138" t="e">
            <v>#VALUE!</v>
          </cell>
          <cell r="H138" t="e">
            <v>#VALUE!</v>
          </cell>
          <cell r="I138" t="e">
            <v>#VALUE!</v>
          </cell>
          <cell r="J138" t="e">
            <v>#VALUE!</v>
          </cell>
          <cell r="K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D139" t="e">
            <v>#VALUE!</v>
          </cell>
          <cell r="E139" t="e">
            <v>#VALUE!</v>
          </cell>
          <cell r="F139" t="e">
            <v>#VALUE!</v>
          </cell>
          <cell r="G139" t="e">
            <v>#VALUE!</v>
          </cell>
          <cell r="H139" t="e">
            <v>#VALUE!</v>
          </cell>
          <cell r="I139" t="e">
            <v>#VALUE!</v>
          </cell>
          <cell r="J139" t="e">
            <v>#VALUE!</v>
          </cell>
          <cell r="K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D140" t="e">
            <v>#VALUE!</v>
          </cell>
          <cell r="E140" t="e">
            <v>#VALUE!</v>
          </cell>
          <cell r="F140" t="e">
            <v>#VALUE!</v>
          </cell>
          <cell r="G140" t="e">
            <v>#VALUE!</v>
          </cell>
          <cell r="H140" t="e">
            <v>#VALUE!</v>
          </cell>
          <cell r="I140" t="e">
            <v>#VALUE!</v>
          </cell>
          <cell r="J140" t="e">
            <v>#VALUE!</v>
          </cell>
          <cell r="K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D141" t="e">
            <v>#VALUE!</v>
          </cell>
          <cell r="E141" t="e">
            <v>#VALUE!</v>
          </cell>
          <cell r="F141" t="e">
            <v>#VALUE!</v>
          </cell>
          <cell r="G141" t="e">
            <v>#VALUE!</v>
          </cell>
          <cell r="H141" t="e">
            <v>#VALUE!</v>
          </cell>
          <cell r="I141" t="e">
            <v>#VALUE!</v>
          </cell>
          <cell r="J141" t="e">
            <v>#VALUE!</v>
          </cell>
          <cell r="K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D142" t="e">
            <v>#VALUE!</v>
          </cell>
          <cell r="E142" t="e">
            <v>#VALUE!</v>
          </cell>
          <cell r="F142" t="e">
            <v>#VALUE!</v>
          </cell>
          <cell r="G142" t="e">
            <v>#VALUE!</v>
          </cell>
          <cell r="H142" t="e">
            <v>#VALUE!</v>
          </cell>
          <cell r="I142" t="e">
            <v>#VALUE!</v>
          </cell>
          <cell r="J142" t="e">
            <v>#VALUE!</v>
          </cell>
          <cell r="K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D143" t="e">
            <v>#VALUE!</v>
          </cell>
          <cell r="E143" t="e">
            <v>#VALUE!</v>
          </cell>
          <cell r="F143" t="e">
            <v>#VALUE!</v>
          </cell>
          <cell r="G143" t="e">
            <v>#VALUE!</v>
          </cell>
          <cell r="H143" t="e">
            <v>#VALUE!</v>
          </cell>
          <cell r="I143" t="e">
            <v>#VALUE!</v>
          </cell>
          <cell r="J143" t="e">
            <v>#VALUE!</v>
          </cell>
          <cell r="K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D144" t="e">
            <v>#VALUE!</v>
          </cell>
          <cell r="E144" t="e">
            <v>#VALUE!</v>
          </cell>
          <cell r="F144" t="e">
            <v>#VALUE!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D145" t="e">
            <v>#VALUE!</v>
          </cell>
          <cell r="E145" t="e">
            <v>#VALUE!</v>
          </cell>
          <cell r="F145" t="e">
            <v>#VALUE!</v>
          </cell>
          <cell r="G145" t="e">
            <v>#VALUE!</v>
          </cell>
          <cell r="H145" t="e">
            <v>#VALUE!</v>
          </cell>
          <cell r="I145" t="e">
            <v>#VALUE!</v>
          </cell>
          <cell r="J145" t="e">
            <v>#VALUE!</v>
          </cell>
          <cell r="K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D146" t="e">
            <v>#VALUE!</v>
          </cell>
          <cell r="E146" t="e">
            <v>#VALUE!</v>
          </cell>
          <cell r="F146" t="e">
            <v>#VALUE!</v>
          </cell>
          <cell r="G146" t="e">
            <v>#VALUE!</v>
          </cell>
          <cell r="H146" t="e">
            <v>#VALUE!</v>
          </cell>
          <cell r="I146" t="e">
            <v>#VALUE!</v>
          </cell>
          <cell r="J146" t="e">
            <v>#VALUE!</v>
          </cell>
          <cell r="K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D147" t="e">
            <v>#VALUE!</v>
          </cell>
          <cell r="E147" t="e">
            <v>#VALUE!</v>
          </cell>
          <cell r="F147" t="e">
            <v>#VALUE!</v>
          </cell>
          <cell r="G147" t="e">
            <v>#VALUE!</v>
          </cell>
          <cell r="H147" t="e">
            <v>#VALUE!</v>
          </cell>
          <cell r="I147" t="e">
            <v>#VALUE!</v>
          </cell>
          <cell r="J147" t="e">
            <v>#VALUE!</v>
          </cell>
          <cell r="K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D148" t="e">
            <v>#VALUE!</v>
          </cell>
          <cell r="E148" t="e">
            <v>#VALUE!</v>
          </cell>
          <cell r="F148" t="e">
            <v>#VALUE!</v>
          </cell>
          <cell r="G148" t="e">
            <v>#VALUE!</v>
          </cell>
          <cell r="H148" t="e">
            <v>#VALUE!</v>
          </cell>
          <cell r="I148" t="e">
            <v>#VALUE!</v>
          </cell>
          <cell r="J148" t="e">
            <v>#VALUE!</v>
          </cell>
          <cell r="K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D149" t="e">
            <v>#VALUE!</v>
          </cell>
          <cell r="E149" t="e">
            <v>#VALUE!</v>
          </cell>
          <cell r="F149" t="e">
            <v>#VALUE!</v>
          </cell>
          <cell r="G149" t="e">
            <v>#VALUE!</v>
          </cell>
          <cell r="H149" t="e">
            <v>#VALUE!</v>
          </cell>
          <cell r="I149" t="e">
            <v>#VALUE!</v>
          </cell>
          <cell r="J149" t="e">
            <v>#VALUE!</v>
          </cell>
          <cell r="K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D150" t="e">
            <v>#VALUE!</v>
          </cell>
          <cell r="E150" t="e">
            <v>#VALUE!</v>
          </cell>
          <cell r="F150" t="e">
            <v>#VALUE!</v>
          </cell>
          <cell r="G150" t="e">
            <v>#VALUE!</v>
          </cell>
          <cell r="H150" t="e">
            <v>#VALUE!</v>
          </cell>
          <cell r="I150" t="e">
            <v>#VALUE!</v>
          </cell>
          <cell r="J150" t="e">
            <v>#VALUE!</v>
          </cell>
          <cell r="K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D151" t="e">
            <v>#VALUE!</v>
          </cell>
          <cell r="E151" t="e">
            <v>#VALUE!</v>
          </cell>
          <cell r="F151" t="e">
            <v>#VALUE!</v>
          </cell>
          <cell r="G151" t="e">
            <v>#VALUE!</v>
          </cell>
          <cell r="H151" t="e">
            <v>#VALUE!</v>
          </cell>
          <cell r="I151" t="e">
            <v>#VALUE!</v>
          </cell>
          <cell r="J151" t="e">
            <v>#VALUE!</v>
          </cell>
          <cell r="K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D152" t="e">
            <v>#VALUE!</v>
          </cell>
          <cell r="E152" t="e">
            <v>#VALUE!</v>
          </cell>
          <cell r="F152" t="e">
            <v>#VALUE!</v>
          </cell>
          <cell r="G152" t="e">
            <v>#VALUE!</v>
          </cell>
          <cell r="H152" t="e">
            <v>#VALUE!</v>
          </cell>
          <cell r="I152" t="e">
            <v>#VALUE!</v>
          </cell>
          <cell r="J152" t="e">
            <v>#VALUE!</v>
          </cell>
          <cell r="K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D153" t="e">
            <v>#VALUE!</v>
          </cell>
          <cell r="E153" t="e">
            <v>#VALUE!</v>
          </cell>
          <cell r="F153" t="e">
            <v>#VALUE!</v>
          </cell>
          <cell r="G153" t="e">
            <v>#VALUE!</v>
          </cell>
          <cell r="H153" t="e">
            <v>#VALUE!</v>
          </cell>
          <cell r="I153" t="e">
            <v>#VALUE!</v>
          </cell>
          <cell r="J153" t="e">
            <v>#VALUE!</v>
          </cell>
          <cell r="K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D154" t="e">
            <v>#VALUE!</v>
          </cell>
          <cell r="E154" t="e">
            <v>#VALUE!</v>
          </cell>
          <cell r="F154" t="e">
            <v>#VALUE!</v>
          </cell>
          <cell r="G154" t="e">
            <v>#VALUE!</v>
          </cell>
          <cell r="H154" t="e">
            <v>#VALUE!</v>
          </cell>
          <cell r="I154" t="e">
            <v>#VALUE!</v>
          </cell>
          <cell r="J154" t="e">
            <v>#VALUE!</v>
          </cell>
          <cell r="K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D155" t="e">
            <v>#VALUE!</v>
          </cell>
          <cell r="E155" t="e">
            <v>#VALUE!</v>
          </cell>
          <cell r="F155" t="e">
            <v>#VALUE!</v>
          </cell>
          <cell r="G155" t="e">
            <v>#VALUE!</v>
          </cell>
          <cell r="H155" t="e">
            <v>#VALUE!</v>
          </cell>
          <cell r="I155" t="e">
            <v>#VALUE!</v>
          </cell>
          <cell r="J155" t="e">
            <v>#VALUE!</v>
          </cell>
          <cell r="K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D156" t="e">
            <v>#VALUE!</v>
          </cell>
          <cell r="E156" t="e">
            <v>#VALUE!</v>
          </cell>
          <cell r="F156" t="e">
            <v>#VALUE!</v>
          </cell>
          <cell r="G156" t="e">
            <v>#VALUE!</v>
          </cell>
          <cell r="H156" t="e">
            <v>#VALUE!</v>
          </cell>
          <cell r="I156" t="e">
            <v>#VALUE!</v>
          </cell>
          <cell r="J156" t="e">
            <v>#VALUE!</v>
          </cell>
          <cell r="K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D157" t="e">
            <v>#VALUE!</v>
          </cell>
          <cell r="E157" t="e">
            <v>#VALUE!</v>
          </cell>
          <cell r="F157" t="e">
            <v>#VALUE!</v>
          </cell>
          <cell r="G157" t="e">
            <v>#VALUE!</v>
          </cell>
          <cell r="H157" t="e">
            <v>#VALUE!</v>
          </cell>
          <cell r="I157" t="e">
            <v>#VALUE!</v>
          </cell>
          <cell r="J157" t="e">
            <v>#VALUE!</v>
          </cell>
          <cell r="K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D158" t="e">
            <v>#VALUE!</v>
          </cell>
          <cell r="E158" t="e">
            <v>#VALUE!</v>
          </cell>
          <cell r="F158" t="e">
            <v>#VALUE!</v>
          </cell>
          <cell r="G158" t="e">
            <v>#VALUE!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D159" t="e">
            <v>#VALUE!</v>
          </cell>
          <cell r="E159" t="e">
            <v>#VALUE!</v>
          </cell>
          <cell r="F159" t="e">
            <v>#VALUE!</v>
          </cell>
          <cell r="G159" t="e">
            <v>#VALUE!</v>
          </cell>
          <cell r="H159" t="e">
            <v>#VALUE!</v>
          </cell>
          <cell r="I159" t="e">
            <v>#VALUE!</v>
          </cell>
          <cell r="J159" t="e">
            <v>#VALUE!</v>
          </cell>
          <cell r="K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D160" t="e">
            <v>#VALUE!</v>
          </cell>
          <cell r="E160" t="e">
            <v>#VALUE!</v>
          </cell>
          <cell r="F160" t="e">
            <v>#VALUE!</v>
          </cell>
          <cell r="G160" t="e">
            <v>#VALUE!</v>
          </cell>
          <cell r="H160" t="e">
            <v>#VALUE!</v>
          </cell>
          <cell r="I160" t="e">
            <v>#VALUE!</v>
          </cell>
          <cell r="J160" t="e">
            <v>#VALUE!</v>
          </cell>
          <cell r="K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D161" t="e">
            <v>#VALUE!</v>
          </cell>
          <cell r="E161" t="e">
            <v>#VALUE!</v>
          </cell>
          <cell r="F161" t="e">
            <v>#VALUE!</v>
          </cell>
          <cell r="G161" t="e">
            <v>#VALUE!</v>
          </cell>
          <cell r="H161" t="e">
            <v>#VALUE!</v>
          </cell>
          <cell r="I161" t="e">
            <v>#VALUE!</v>
          </cell>
          <cell r="J161" t="e">
            <v>#VALUE!</v>
          </cell>
          <cell r="K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D162" t="e">
            <v>#VALUE!</v>
          </cell>
          <cell r="E162" t="e">
            <v>#VALUE!</v>
          </cell>
          <cell r="F162" t="e">
            <v>#VALUE!</v>
          </cell>
          <cell r="G162" t="e">
            <v>#VALUE!</v>
          </cell>
          <cell r="H162" t="e">
            <v>#VALUE!</v>
          </cell>
          <cell r="I162" t="e">
            <v>#VALUE!</v>
          </cell>
          <cell r="J162" t="e">
            <v>#VALUE!</v>
          </cell>
          <cell r="K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D163" t="e">
            <v>#VALUE!</v>
          </cell>
          <cell r="E163" t="e">
            <v>#VALUE!</v>
          </cell>
          <cell r="F163" t="e">
            <v>#VALUE!</v>
          </cell>
          <cell r="G163" t="e">
            <v>#VALUE!</v>
          </cell>
          <cell r="H163" t="e">
            <v>#VALUE!</v>
          </cell>
          <cell r="I163" t="e">
            <v>#VALUE!</v>
          </cell>
          <cell r="J163" t="e">
            <v>#VALUE!</v>
          </cell>
          <cell r="K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D164" t="e">
            <v>#VALUE!</v>
          </cell>
          <cell r="E164" t="e">
            <v>#VALUE!</v>
          </cell>
          <cell r="F164" t="e">
            <v>#VALUE!</v>
          </cell>
          <cell r="G164" t="e">
            <v>#VALUE!</v>
          </cell>
          <cell r="H164" t="e">
            <v>#VALUE!</v>
          </cell>
          <cell r="I164" t="e">
            <v>#VALUE!</v>
          </cell>
          <cell r="J164" t="e">
            <v>#VALUE!</v>
          </cell>
          <cell r="K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D165" t="e">
            <v>#VALUE!</v>
          </cell>
          <cell r="E165" t="e">
            <v>#VALUE!</v>
          </cell>
          <cell r="F165" t="e">
            <v>#VALUE!</v>
          </cell>
          <cell r="G165" t="e">
            <v>#VALUE!</v>
          </cell>
          <cell r="H165" t="e">
            <v>#VALUE!</v>
          </cell>
          <cell r="I165" t="e">
            <v>#VALUE!</v>
          </cell>
          <cell r="J165" t="e">
            <v>#VALUE!</v>
          </cell>
          <cell r="K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D166" t="e">
            <v>#VALUE!</v>
          </cell>
          <cell r="E166" t="e">
            <v>#VALUE!</v>
          </cell>
          <cell r="F166" t="e">
            <v>#VALUE!</v>
          </cell>
          <cell r="G166" t="e">
            <v>#VALUE!</v>
          </cell>
          <cell r="H166" t="e">
            <v>#VALUE!</v>
          </cell>
          <cell r="I166" t="e">
            <v>#VALUE!</v>
          </cell>
          <cell r="J166" t="e">
            <v>#VALUE!</v>
          </cell>
          <cell r="K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D167" t="e">
            <v>#VALUE!</v>
          </cell>
          <cell r="E167" t="e">
            <v>#VALUE!</v>
          </cell>
          <cell r="F167" t="e">
            <v>#VALUE!</v>
          </cell>
          <cell r="G167" t="e">
            <v>#VALUE!</v>
          </cell>
          <cell r="H167" t="e">
            <v>#VALUE!</v>
          </cell>
          <cell r="I167" t="e">
            <v>#VALUE!</v>
          </cell>
          <cell r="J167" t="e">
            <v>#VALUE!</v>
          </cell>
          <cell r="K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D168" t="e">
            <v>#VALUE!</v>
          </cell>
          <cell r="E168" t="e">
            <v>#VALUE!</v>
          </cell>
          <cell r="F168" t="e">
            <v>#VALUE!</v>
          </cell>
          <cell r="G168" t="e">
            <v>#VALUE!</v>
          </cell>
          <cell r="H168" t="e">
            <v>#VALUE!</v>
          </cell>
          <cell r="I168" t="e">
            <v>#VALUE!</v>
          </cell>
          <cell r="J168" t="e">
            <v>#VALUE!</v>
          </cell>
          <cell r="K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D169" t="e">
            <v>#VALUE!</v>
          </cell>
          <cell r="E169" t="e">
            <v>#VALUE!</v>
          </cell>
          <cell r="F169" t="e">
            <v>#VALUE!</v>
          </cell>
          <cell r="G169" t="e">
            <v>#VALUE!</v>
          </cell>
          <cell r="H169" t="e">
            <v>#VALUE!</v>
          </cell>
          <cell r="I169" t="e">
            <v>#VALUE!</v>
          </cell>
          <cell r="J169" t="e">
            <v>#VALUE!</v>
          </cell>
          <cell r="K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D170" t="e">
            <v>#VALUE!</v>
          </cell>
          <cell r="E170" t="e">
            <v>#VALUE!</v>
          </cell>
          <cell r="F170" t="e">
            <v>#VALUE!</v>
          </cell>
          <cell r="G170" t="e">
            <v>#VALUE!</v>
          </cell>
          <cell r="H170" t="e">
            <v>#VALUE!</v>
          </cell>
          <cell r="I170" t="e">
            <v>#VALUE!</v>
          </cell>
          <cell r="J170" t="e">
            <v>#VALUE!</v>
          </cell>
          <cell r="K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D171" t="e">
            <v>#VALUE!</v>
          </cell>
          <cell r="E171" t="e">
            <v>#VALUE!</v>
          </cell>
          <cell r="F171" t="e">
            <v>#VALUE!</v>
          </cell>
          <cell r="G171" t="e">
            <v>#VALUE!</v>
          </cell>
          <cell r="H171" t="e">
            <v>#VALUE!</v>
          </cell>
          <cell r="I171" t="e">
            <v>#VALUE!</v>
          </cell>
          <cell r="J171" t="e">
            <v>#VALUE!</v>
          </cell>
          <cell r="K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D172" t="e">
            <v>#VALUE!</v>
          </cell>
          <cell r="E172" t="e">
            <v>#VALUE!</v>
          </cell>
          <cell r="F172" t="e">
            <v>#VALUE!</v>
          </cell>
          <cell r="G172" t="e">
            <v>#VALUE!</v>
          </cell>
          <cell r="H172" t="e">
            <v>#VALUE!</v>
          </cell>
          <cell r="I172" t="e">
            <v>#VALUE!</v>
          </cell>
          <cell r="J172" t="e">
            <v>#VALUE!</v>
          </cell>
          <cell r="K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D173" t="e">
            <v>#VALUE!</v>
          </cell>
          <cell r="E173" t="e">
            <v>#VALUE!</v>
          </cell>
          <cell r="F173" t="e">
            <v>#VALUE!</v>
          </cell>
          <cell r="G173" t="e">
            <v>#VALUE!</v>
          </cell>
          <cell r="H173" t="e">
            <v>#VALUE!</v>
          </cell>
          <cell r="I173" t="e">
            <v>#VALUE!</v>
          </cell>
          <cell r="J173" t="e">
            <v>#VALUE!</v>
          </cell>
          <cell r="K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D174" t="e">
            <v>#VALUE!</v>
          </cell>
          <cell r="E174" t="e">
            <v>#VALUE!</v>
          </cell>
          <cell r="F174" t="e">
            <v>#VALUE!</v>
          </cell>
          <cell r="G174" t="e">
            <v>#VALUE!</v>
          </cell>
          <cell r="H174" t="e">
            <v>#VALUE!</v>
          </cell>
          <cell r="I174" t="e">
            <v>#VALUE!</v>
          </cell>
          <cell r="J174" t="e">
            <v>#VALUE!</v>
          </cell>
          <cell r="K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D175" t="e">
            <v>#VALUE!</v>
          </cell>
          <cell r="E175" t="e">
            <v>#VALUE!</v>
          </cell>
          <cell r="F175" t="e">
            <v>#VALUE!</v>
          </cell>
          <cell r="G175" t="e">
            <v>#VALUE!</v>
          </cell>
          <cell r="H175" t="e">
            <v>#VALUE!</v>
          </cell>
          <cell r="I175" t="e">
            <v>#VALUE!</v>
          </cell>
          <cell r="J175" t="e">
            <v>#VALUE!</v>
          </cell>
          <cell r="K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D176" t="e">
            <v>#VALUE!</v>
          </cell>
          <cell r="E176" t="e">
            <v>#VALUE!</v>
          </cell>
          <cell r="F176" t="e">
            <v>#VALUE!</v>
          </cell>
          <cell r="G176" t="e">
            <v>#VALUE!</v>
          </cell>
          <cell r="H176" t="e">
            <v>#VALUE!</v>
          </cell>
          <cell r="I176" t="e">
            <v>#VALUE!</v>
          </cell>
          <cell r="J176" t="e">
            <v>#VALUE!</v>
          </cell>
          <cell r="K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D177" t="e">
            <v>#VALUE!</v>
          </cell>
          <cell r="E177" t="e">
            <v>#VALUE!</v>
          </cell>
          <cell r="F177" t="e">
            <v>#VALUE!</v>
          </cell>
          <cell r="G177" t="e">
            <v>#VALUE!</v>
          </cell>
          <cell r="H177" t="e">
            <v>#VALUE!</v>
          </cell>
          <cell r="I177" t="e">
            <v>#VALUE!</v>
          </cell>
          <cell r="J177" t="e">
            <v>#VALUE!</v>
          </cell>
          <cell r="K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D178" t="e">
            <v>#VALUE!</v>
          </cell>
          <cell r="E178" t="e">
            <v>#VALUE!</v>
          </cell>
          <cell r="F178" t="e">
            <v>#VALUE!</v>
          </cell>
          <cell r="G178" t="e">
            <v>#VALUE!</v>
          </cell>
          <cell r="H178" t="e">
            <v>#VALUE!</v>
          </cell>
          <cell r="I178" t="e">
            <v>#VALUE!</v>
          </cell>
          <cell r="J178" t="e">
            <v>#VALUE!</v>
          </cell>
          <cell r="K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D179" t="e">
            <v>#VALUE!</v>
          </cell>
          <cell r="E179" t="e">
            <v>#VALUE!</v>
          </cell>
          <cell r="F179" t="e">
            <v>#VALUE!</v>
          </cell>
          <cell r="G179" t="e">
            <v>#VALUE!</v>
          </cell>
          <cell r="H179" t="e">
            <v>#VALUE!</v>
          </cell>
          <cell r="I179" t="e">
            <v>#VALUE!</v>
          </cell>
          <cell r="J179" t="e">
            <v>#VALUE!</v>
          </cell>
          <cell r="K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D180" t="e">
            <v>#VALUE!</v>
          </cell>
          <cell r="E180" t="e">
            <v>#VALUE!</v>
          </cell>
          <cell r="F180" t="e">
            <v>#VALUE!</v>
          </cell>
          <cell r="G180" t="e">
            <v>#VALUE!</v>
          </cell>
          <cell r="H180" t="e">
            <v>#VALUE!</v>
          </cell>
          <cell r="I180" t="e">
            <v>#VALUE!</v>
          </cell>
          <cell r="J180" t="e">
            <v>#VALUE!</v>
          </cell>
          <cell r="K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D181" t="e">
            <v>#VALUE!</v>
          </cell>
          <cell r="E181" t="e">
            <v>#VALUE!</v>
          </cell>
          <cell r="F181" t="e">
            <v>#VALUE!</v>
          </cell>
          <cell r="G181" t="e">
            <v>#VALUE!</v>
          </cell>
          <cell r="H181" t="e">
            <v>#VALUE!</v>
          </cell>
          <cell r="I181" t="e">
            <v>#VALUE!</v>
          </cell>
          <cell r="J181" t="e">
            <v>#VALUE!</v>
          </cell>
          <cell r="K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D182" t="e">
            <v>#VALUE!</v>
          </cell>
          <cell r="E182" t="e">
            <v>#VALUE!</v>
          </cell>
          <cell r="F182" t="e">
            <v>#VALUE!</v>
          </cell>
          <cell r="G182" t="e">
            <v>#VALUE!</v>
          </cell>
          <cell r="H182" t="e">
            <v>#VALUE!</v>
          </cell>
          <cell r="I182" t="e">
            <v>#VALUE!</v>
          </cell>
          <cell r="J182" t="e">
            <v>#VALUE!</v>
          </cell>
          <cell r="K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D183" t="e">
            <v>#VALUE!</v>
          </cell>
          <cell r="E183" t="e">
            <v>#VALUE!</v>
          </cell>
          <cell r="F183" t="e">
            <v>#VALUE!</v>
          </cell>
          <cell r="G183" t="e">
            <v>#VALUE!</v>
          </cell>
          <cell r="H183" t="e">
            <v>#VALUE!</v>
          </cell>
          <cell r="I183" t="e">
            <v>#VALUE!</v>
          </cell>
          <cell r="J183" t="e">
            <v>#VALUE!</v>
          </cell>
          <cell r="K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D184" t="e">
            <v>#VALUE!</v>
          </cell>
          <cell r="E184" t="e">
            <v>#VALUE!</v>
          </cell>
          <cell r="F184" t="e">
            <v>#VALUE!</v>
          </cell>
          <cell r="G184" t="e">
            <v>#VALUE!</v>
          </cell>
          <cell r="H184" t="e">
            <v>#VALUE!</v>
          </cell>
          <cell r="I184" t="e">
            <v>#VALUE!</v>
          </cell>
          <cell r="J184" t="e">
            <v>#VALUE!</v>
          </cell>
          <cell r="K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D185" t="e">
            <v>#VALUE!</v>
          </cell>
          <cell r="E185" t="e">
            <v>#VALUE!</v>
          </cell>
          <cell r="F185" t="e">
            <v>#VALUE!</v>
          </cell>
          <cell r="G185" t="e">
            <v>#VALUE!</v>
          </cell>
          <cell r="H185" t="e">
            <v>#VALUE!</v>
          </cell>
          <cell r="I185" t="e">
            <v>#VALUE!</v>
          </cell>
          <cell r="J185" t="e">
            <v>#VALUE!</v>
          </cell>
          <cell r="K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D186" t="e">
            <v>#VALUE!</v>
          </cell>
          <cell r="E186" t="e">
            <v>#VALUE!</v>
          </cell>
          <cell r="F186" t="e">
            <v>#VALUE!</v>
          </cell>
          <cell r="G186" t="e">
            <v>#VALUE!</v>
          </cell>
          <cell r="H186" t="e">
            <v>#VALUE!</v>
          </cell>
          <cell r="I186" t="e">
            <v>#VALUE!</v>
          </cell>
          <cell r="J186" t="e">
            <v>#VALUE!</v>
          </cell>
          <cell r="K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D187" t="e">
            <v>#VALUE!</v>
          </cell>
          <cell r="E187" t="e">
            <v>#VALUE!</v>
          </cell>
          <cell r="F187" t="e">
            <v>#VALUE!</v>
          </cell>
          <cell r="G187" t="e">
            <v>#VALUE!</v>
          </cell>
          <cell r="H187" t="e">
            <v>#VALUE!</v>
          </cell>
          <cell r="I187" t="e">
            <v>#VALUE!</v>
          </cell>
          <cell r="J187" t="e">
            <v>#VALUE!</v>
          </cell>
          <cell r="K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D188" t="e">
            <v>#VALUE!</v>
          </cell>
          <cell r="E188" t="e">
            <v>#VALUE!</v>
          </cell>
          <cell r="F188" t="e">
            <v>#VALUE!</v>
          </cell>
          <cell r="G188" t="e">
            <v>#VALUE!</v>
          </cell>
          <cell r="H188" t="e">
            <v>#VALUE!</v>
          </cell>
          <cell r="I188" t="e">
            <v>#VALUE!</v>
          </cell>
          <cell r="J188" t="e">
            <v>#VALUE!</v>
          </cell>
          <cell r="K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D189" t="e">
            <v>#VALUE!</v>
          </cell>
          <cell r="E189" t="e">
            <v>#VALUE!</v>
          </cell>
          <cell r="F189" t="e">
            <v>#VALUE!</v>
          </cell>
          <cell r="G189" t="e">
            <v>#VALUE!</v>
          </cell>
          <cell r="H189" t="e">
            <v>#VALUE!</v>
          </cell>
          <cell r="I189" t="e">
            <v>#VALUE!</v>
          </cell>
          <cell r="J189" t="e">
            <v>#VALUE!</v>
          </cell>
          <cell r="K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D190" t="e">
            <v>#VALUE!</v>
          </cell>
          <cell r="E190" t="e">
            <v>#VALUE!</v>
          </cell>
          <cell r="F190" t="e">
            <v>#VALUE!</v>
          </cell>
          <cell r="G190" t="e">
            <v>#VALUE!</v>
          </cell>
          <cell r="H190" t="e">
            <v>#VALUE!</v>
          </cell>
          <cell r="I190" t="e">
            <v>#VALUE!</v>
          </cell>
          <cell r="J190" t="e">
            <v>#VALUE!</v>
          </cell>
          <cell r="K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D191" t="e">
            <v>#VALUE!</v>
          </cell>
          <cell r="E191" t="e">
            <v>#VALUE!</v>
          </cell>
          <cell r="F191" t="e">
            <v>#VALUE!</v>
          </cell>
          <cell r="G191" t="e">
            <v>#VALUE!</v>
          </cell>
          <cell r="H191" t="e">
            <v>#VALUE!</v>
          </cell>
          <cell r="I191" t="e">
            <v>#VALUE!</v>
          </cell>
          <cell r="J191" t="e">
            <v>#VALUE!</v>
          </cell>
          <cell r="K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D192" t="e">
            <v>#VALUE!</v>
          </cell>
          <cell r="E192" t="e">
            <v>#VALUE!</v>
          </cell>
          <cell r="F192" t="e">
            <v>#VALUE!</v>
          </cell>
          <cell r="G192" t="e">
            <v>#VALUE!</v>
          </cell>
          <cell r="H192" t="e">
            <v>#VALUE!</v>
          </cell>
          <cell r="I192" t="e">
            <v>#VALUE!</v>
          </cell>
          <cell r="J192" t="e">
            <v>#VALUE!</v>
          </cell>
          <cell r="K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D193" t="e">
            <v>#VALUE!</v>
          </cell>
          <cell r="E193" t="e">
            <v>#VALUE!</v>
          </cell>
          <cell r="F193" t="e">
            <v>#VALUE!</v>
          </cell>
          <cell r="G193" t="e">
            <v>#VALUE!</v>
          </cell>
          <cell r="H193" t="e">
            <v>#VALUE!</v>
          </cell>
          <cell r="I193" t="e">
            <v>#VALUE!</v>
          </cell>
          <cell r="J193" t="e">
            <v>#VALUE!</v>
          </cell>
          <cell r="K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D194" t="e">
            <v>#VALUE!</v>
          </cell>
          <cell r="E194" t="e">
            <v>#VALUE!</v>
          </cell>
          <cell r="F194" t="e">
            <v>#VALUE!</v>
          </cell>
          <cell r="G194" t="e">
            <v>#VALUE!</v>
          </cell>
          <cell r="H194" t="e">
            <v>#VALUE!</v>
          </cell>
          <cell r="I194" t="e">
            <v>#VALUE!</v>
          </cell>
          <cell r="J194" t="e">
            <v>#VALUE!</v>
          </cell>
          <cell r="K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D195" t="e">
            <v>#VALUE!</v>
          </cell>
          <cell r="E195" t="e">
            <v>#VALUE!</v>
          </cell>
          <cell r="F195" t="e">
            <v>#VALUE!</v>
          </cell>
          <cell r="G195" t="e">
            <v>#VALUE!</v>
          </cell>
          <cell r="H195" t="e">
            <v>#VALUE!</v>
          </cell>
          <cell r="I195" t="e">
            <v>#VALUE!</v>
          </cell>
          <cell r="J195" t="e">
            <v>#VALUE!</v>
          </cell>
          <cell r="K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D196" t="e">
            <v>#VALUE!</v>
          </cell>
          <cell r="E196" t="e">
            <v>#VALUE!</v>
          </cell>
          <cell r="F196" t="e">
            <v>#VALUE!</v>
          </cell>
          <cell r="G196" t="e">
            <v>#VALUE!</v>
          </cell>
          <cell r="H196" t="e">
            <v>#VALUE!</v>
          </cell>
          <cell r="I196" t="e">
            <v>#VALUE!</v>
          </cell>
          <cell r="J196" t="e">
            <v>#VALUE!</v>
          </cell>
          <cell r="K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D197" t="e">
            <v>#VALUE!</v>
          </cell>
          <cell r="E197" t="e">
            <v>#VALUE!</v>
          </cell>
          <cell r="F197" t="e">
            <v>#VALUE!</v>
          </cell>
          <cell r="G197" t="e">
            <v>#VALUE!</v>
          </cell>
          <cell r="H197" t="e">
            <v>#VALUE!</v>
          </cell>
          <cell r="I197" t="e">
            <v>#VALUE!</v>
          </cell>
          <cell r="J197" t="e">
            <v>#VALUE!</v>
          </cell>
          <cell r="K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D198" t="e">
            <v>#VALUE!</v>
          </cell>
          <cell r="E198" t="e">
            <v>#VALUE!</v>
          </cell>
          <cell r="F198" t="e">
            <v>#VALUE!</v>
          </cell>
          <cell r="G198" t="e">
            <v>#VALUE!</v>
          </cell>
          <cell r="H198" t="e">
            <v>#VALUE!</v>
          </cell>
          <cell r="I198" t="e">
            <v>#VALUE!</v>
          </cell>
          <cell r="J198" t="e">
            <v>#VALUE!</v>
          </cell>
          <cell r="K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D199" t="e">
            <v>#VALUE!</v>
          </cell>
          <cell r="E199" t="e">
            <v>#VALUE!</v>
          </cell>
          <cell r="F199" t="e">
            <v>#VALUE!</v>
          </cell>
          <cell r="G199" t="e">
            <v>#VALUE!</v>
          </cell>
          <cell r="H199" t="e">
            <v>#VALUE!</v>
          </cell>
          <cell r="I199" t="e">
            <v>#VALUE!</v>
          </cell>
          <cell r="J199" t="e">
            <v>#VALUE!</v>
          </cell>
          <cell r="K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D200" t="e">
            <v>#VALUE!</v>
          </cell>
          <cell r="E200" t="e">
            <v>#VALUE!</v>
          </cell>
          <cell r="F200" t="e">
            <v>#VALUE!</v>
          </cell>
          <cell r="G200" t="e">
            <v>#VALUE!</v>
          </cell>
          <cell r="H200" t="e">
            <v>#VALUE!</v>
          </cell>
          <cell r="I200" t="e">
            <v>#VALUE!</v>
          </cell>
          <cell r="J200" t="e">
            <v>#VALUE!</v>
          </cell>
          <cell r="K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D201" t="e">
            <v>#VALUE!</v>
          </cell>
          <cell r="E201" t="e">
            <v>#VALUE!</v>
          </cell>
          <cell r="F201" t="e">
            <v>#VALUE!</v>
          </cell>
          <cell r="G201" t="e">
            <v>#VALUE!</v>
          </cell>
          <cell r="H201" t="e">
            <v>#VALUE!</v>
          </cell>
          <cell r="I201" t="e">
            <v>#VALUE!</v>
          </cell>
          <cell r="J201" t="e">
            <v>#VALUE!</v>
          </cell>
          <cell r="K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D202" t="e">
            <v>#VALUE!</v>
          </cell>
          <cell r="E202" t="e">
            <v>#VALUE!</v>
          </cell>
          <cell r="F202" t="e">
            <v>#VALUE!</v>
          </cell>
          <cell r="G202" t="e">
            <v>#VALUE!</v>
          </cell>
          <cell r="H202" t="e">
            <v>#VALUE!</v>
          </cell>
          <cell r="I202" t="e">
            <v>#VALUE!</v>
          </cell>
          <cell r="J202" t="e">
            <v>#VALUE!</v>
          </cell>
          <cell r="K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D203" t="e">
            <v>#VALUE!</v>
          </cell>
          <cell r="E203" t="e">
            <v>#VALUE!</v>
          </cell>
          <cell r="F203" t="e">
            <v>#VALUE!</v>
          </cell>
          <cell r="G203" t="e">
            <v>#VALUE!</v>
          </cell>
          <cell r="H203" t="e">
            <v>#VALUE!</v>
          </cell>
          <cell r="I203" t="e">
            <v>#VALUE!</v>
          </cell>
          <cell r="J203" t="e">
            <v>#VALUE!</v>
          </cell>
          <cell r="K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D204" t="e">
            <v>#VALUE!</v>
          </cell>
          <cell r="E204" t="e">
            <v>#VALUE!</v>
          </cell>
          <cell r="F204" t="e">
            <v>#VALUE!</v>
          </cell>
          <cell r="G204" t="e">
            <v>#VALUE!</v>
          </cell>
          <cell r="H204" t="e">
            <v>#VALUE!</v>
          </cell>
          <cell r="I204" t="e">
            <v>#VALUE!</v>
          </cell>
          <cell r="J204" t="e">
            <v>#VALUE!</v>
          </cell>
          <cell r="K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D205" t="e">
            <v>#VALUE!</v>
          </cell>
          <cell r="E205" t="e">
            <v>#VALUE!</v>
          </cell>
          <cell r="F205" t="e">
            <v>#VALUE!</v>
          </cell>
          <cell r="G205" t="e">
            <v>#VALUE!</v>
          </cell>
          <cell r="H205" t="e">
            <v>#VALUE!</v>
          </cell>
          <cell r="I205" t="e">
            <v>#VALUE!</v>
          </cell>
          <cell r="J205" t="e">
            <v>#VALUE!</v>
          </cell>
          <cell r="K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D206" t="e">
            <v>#VALUE!</v>
          </cell>
          <cell r="E206" t="e">
            <v>#VALUE!</v>
          </cell>
          <cell r="F206" t="e">
            <v>#VALUE!</v>
          </cell>
          <cell r="G206" t="e">
            <v>#VALUE!</v>
          </cell>
          <cell r="H206" t="e">
            <v>#VALUE!</v>
          </cell>
          <cell r="I206" t="e">
            <v>#VALUE!</v>
          </cell>
          <cell r="J206" t="e">
            <v>#VALUE!</v>
          </cell>
          <cell r="K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D207" t="e">
            <v>#VALUE!</v>
          </cell>
          <cell r="E207" t="e">
            <v>#VALUE!</v>
          </cell>
          <cell r="F207" t="e">
            <v>#VALUE!</v>
          </cell>
          <cell r="G207" t="e">
            <v>#VALUE!</v>
          </cell>
          <cell r="H207" t="e">
            <v>#VALUE!</v>
          </cell>
          <cell r="I207" t="e">
            <v>#VALUE!</v>
          </cell>
          <cell r="J207" t="e">
            <v>#VALUE!</v>
          </cell>
          <cell r="K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D208" t="e">
            <v>#VALUE!</v>
          </cell>
          <cell r="E208" t="e">
            <v>#VALUE!</v>
          </cell>
          <cell r="F208" t="e">
            <v>#VALUE!</v>
          </cell>
          <cell r="G208" t="e">
            <v>#VALUE!</v>
          </cell>
          <cell r="H208" t="e">
            <v>#VALUE!</v>
          </cell>
          <cell r="I208" t="e">
            <v>#VALUE!</v>
          </cell>
          <cell r="J208" t="e">
            <v>#VALUE!</v>
          </cell>
          <cell r="K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D209" t="e">
            <v>#VALUE!</v>
          </cell>
          <cell r="E209" t="e">
            <v>#VALUE!</v>
          </cell>
          <cell r="F209" t="e">
            <v>#VALUE!</v>
          </cell>
          <cell r="G209" t="e">
            <v>#VALUE!</v>
          </cell>
          <cell r="H209" t="e">
            <v>#VALUE!</v>
          </cell>
          <cell r="I209" t="e">
            <v>#VALUE!</v>
          </cell>
          <cell r="J209" t="e">
            <v>#VALUE!</v>
          </cell>
          <cell r="K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D210" t="e">
            <v>#VALUE!</v>
          </cell>
          <cell r="E210" t="e">
            <v>#VALUE!</v>
          </cell>
          <cell r="F210" t="e">
            <v>#VALUE!</v>
          </cell>
          <cell r="G210" t="e">
            <v>#VALUE!</v>
          </cell>
          <cell r="H210" t="e">
            <v>#VALUE!</v>
          </cell>
          <cell r="I210" t="e">
            <v>#VALUE!</v>
          </cell>
          <cell r="J210" t="e">
            <v>#VALUE!</v>
          </cell>
          <cell r="K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D211" t="e">
            <v>#VALUE!</v>
          </cell>
          <cell r="E211" t="e">
            <v>#VALUE!</v>
          </cell>
          <cell r="F211" t="e">
            <v>#VALUE!</v>
          </cell>
          <cell r="G211" t="e">
            <v>#VALUE!</v>
          </cell>
          <cell r="H211" t="e">
            <v>#VALUE!</v>
          </cell>
          <cell r="I211" t="e">
            <v>#VALUE!</v>
          </cell>
          <cell r="J211" t="e">
            <v>#VALUE!</v>
          </cell>
          <cell r="K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D212" t="e">
            <v>#VALUE!</v>
          </cell>
          <cell r="E212" t="e">
            <v>#VALUE!</v>
          </cell>
          <cell r="F212" t="e">
            <v>#VALUE!</v>
          </cell>
          <cell r="G212" t="e">
            <v>#VALUE!</v>
          </cell>
          <cell r="H212" t="e">
            <v>#VALUE!</v>
          </cell>
          <cell r="I212" t="e">
            <v>#VALUE!</v>
          </cell>
          <cell r="J212" t="e">
            <v>#VALUE!</v>
          </cell>
          <cell r="K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D213" t="e">
            <v>#VALUE!</v>
          </cell>
          <cell r="E213" t="e">
            <v>#VALUE!</v>
          </cell>
          <cell r="F213" t="e">
            <v>#VALUE!</v>
          </cell>
          <cell r="G213" t="e">
            <v>#VALUE!</v>
          </cell>
          <cell r="H213" t="e">
            <v>#VALUE!</v>
          </cell>
          <cell r="I213" t="e">
            <v>#VALUE!</v>
          </cell>
          <cell r="J213" t="e">
            <v>#VALUE!</v>
          </cell>
          <cell r="K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D214" t="e">
            <v>#VALUE!</v>
          </cell>
          <cell r="E214" t="e">
            <v>#VALUE!</v>
          </cell>
          <cell r="F214" t="e">
            <v>#VALUE!</v>
          </cell>
          <cell r="G214" t="e">
            <v>#VALUE!</v>
          </cell>
          <cell r="H214" t="e">
            <v>#VALUE!</v>
          </cell>
          <cell r="I214" t="e">
            <v>#VALUE!</v>
          </cell>
          <cell r="J214" t="e">
            <v>#VALUE!</v>
          </cell>
          <cell r="K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D215" t="e">
            <v>#VALUE!</v>
          </cell>
          <cell r="E215" t="e">
            <v>#VALUE!</v>
          </cell>
          <cell r="F215" t="e">
            <v>#VALUE!</v>
          </cell>
          <cell r="G215" t="e">
            <v>#VALUE!</v>
          </cell>
          <cell r="H215" t="e">
            <v>#VALUE!</v>
          </cell>
          <cell r="I215" t="e">
            <v>#VALUE!</v>
          </cell>
          <cell r="J215" t="e">
            <v>#VALUE!</v>
          </cell>
          <cell r="K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D216" t="e">
            <v>#VALUE!</v>
          </cell>
          <cell r="E216" t="e">
            <v>#VALUE!</v>
          </cell>
          <cell r="F216" t="e">
            <v>#VALUE!</v>
          </cell>
          <cell r="G216" t="e">
            <v>#VALUE!</v>
          </cell>
          <cell r="H216" t="e">
            <v>#VALUE!</v>
          </cell>
          <cell r="I216" t="e">
            <v>#VALUE!</v>
          </cell>
          <cell r="J216" t="e">
            <v>#VALUE!</v>
          </cell>
          <cell r="K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D217" t="e">
            <v>#VALUE!</v>
          </cell>
          <cell r="E217" t="e">
            <v>#VALUE!</v>
          </cell>
          <cell r="F217" t="e">
            <v>#VALUE!</v>
          </cell>
          <cell r="G217" t="e">
            <v>#VALUE!</v>
          </cell>
          <cell r="H217" t="e">
            <v>#VALUE!</v>
          </cell>
          <cell r="I217" t="e">
            <v>#VALUE!</v>
          </cell>
          <cell r="J217" t="e">
            <v>#VALUE!</v>
          </cell>
          <cell r="K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D218" t="e">
            <v>#VALUE!</v>
          </cell>
          <cell r="E218" t="e">
            <v>#VALUE!</v>
          </cell>
          <cell r="F218" t="e">
            <v>#VALUE!</v>
          </cell>
          <cell r="G218" t="e">
            <v>#VALUE!</v>
          </cell>
          <cell r="H218" t="e">
            <v>#VALUE!</v>
          </cell>
          <cell r="I218" t="e">
            <v>#VALUE!</v>
          </cell>
          <cell r="J218" t="e">
            <v>#VALUE!</v>
          </cell>
          <cell r="K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D219" t="e">
            <v>#VALUE!</v>
          </cell>
          <cell r="E219" t="e">
            <v>#VALUE!</v>
          </cell>
          <cell r="F219" t="e">
            <v>#VALUE!</v>
          </cell>
          <cell r="G219" t="e">
            <v>#VALUE!</v>
          </cell>
          <cell r="H219" t="e">
            <v>#VALUE!</v>
          </cell>
          <cell r="I219" t="e">
            <v>#VALUE!</v>
          </cell>
          <cell r="J219" t="e">
            <v>#VALUE!</v>
          </cell>
          <cell r="K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D220" t="e">
            <v>#VALUE!</v>
          </cell>
          <cell r="E220" t="e">
            <v>#VALUE!</v>
          </cell>
          <cell r="F220" t="e">
            <v>#VALUE!</v>
          </cell>
          <cell r="G220" t="e">
            <v>#VALUE!</v>
          </cell>
          <cell r="H220" t="e">
            <v>#VALUE!</v>
          </cell>
          <cell r="I220" t="e">
            <v>#VALUE!</v>
          </cell>
          <cell r="J220" t="e">
            <v>#VALUE!</v>
          </cell>
          <cell r="K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D221" t="e">
            <v>#VALUE!</v>
          </cell>
          <cell r="E221" t="e">
            <v>#VALUE!</v>
          </cell>
          <cell r="F221" t="e">
            <v>#VALUE!</v>
          </cell>
          <cell r="G221" t="e">
            <v>#VALUE!</v>
          </cell>
          <cell r="H221" t="e">
            <v>#VALUE!</v>
          </cell>
          <cell r="I221" t="e">
            <v>#VALUE!</v>
          </cell>
          <cell r="J221" t="e">
            <v>#VALUE!</v>
          </cell>
          <cell r="K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D222" t="e">
            <v>#VALUE!</v>
          </cell>
          <cell r="E222" t="e">
            <v>#VALUE!</v>
          </cell>
          <cell r="F222" t="e">
            <v>#VALUE!</v>
          </cell>
          <cell r="G222" t="e">
            <v>#VALUE!</v>
          </cell>
          <cell r="H222" t="e">
            <v>#VALUE!</v>
          </cell>
          <cell r="I222" t="e">
            <v>#VALUE!</v>
          </cell>
          <cell r="J222" t="e">
            <v>#VALUE!</v>
          </cell>
          <cell r="K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D223" t="e">
            <v>#VALUE!</v>
          </cell>
          <cell r="E223" t="e">
            <v>#VALUE!</v>
          </cell>
          <cell r="F223" t="e">
            <v>#VALUE!</v>
          </cell>
          <cell r="G223" t="e">
            <v>#VALUE!</v>
          </cell>
          <cell r="H223" t="e">
            <v>#VALUE!</v>
          </cell>
          <cell r="I223" t="e">
            <v>#VALUE!</v>
          </cell>
          <cell r="J223" t="e">
            <v>#VALUE!</v>
          </cell>
          <cell r="K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D224" t="e">
            <v>#VALUE!</v>
          </cell>
          <cell r="E224" t="e">
            <v>#VALUE!</v>
          </cell>
          <cell r="F224" t="e">
            <v>#VALUE!</v>
          </cell>
          <cell r="G224" t="e">
            <v>#VALUE!</v>
          </cell>
          <cell r="H224" t="e">
            <v>#VALUE!</v>
          </cell>
          <cell r="I224" t="e">
            <v>#VALUE!</v>
          </cell>
          <cell r="J224" t="e">
            <v>#VALUE!</v>
          </cell>
          <cell r="K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D225" t="e">
            <v>#VALUE!</v>
          </cell>
          <cell r="E225" t="e">
            <v>#VALUE!</v>
          </cell>
          <cell r="F225" t="e">
            <v>#VALUE!</v>
          </cell>
          <cell r="G225" t="e">
            <v>#VALUE!</v>
          </cell>
          <cell r="H225" t="e">
            <v>#VALUE!</v>
          </cell>
          <cell r="I225" t="e">
            <v>#VALUE!</v>
          </cell>
          <cell r="J225" t="e">
            <v>#VALUE!</v>
          </cell>
          <cell r="K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D226" t="e">
            <v>#VALUE!</v>
          </cell>
          <cell r="E226" t="e">
            <v>#VALUE!</v>
          </cell>
          <cell r="F226" t="e">
            <v>#VALUE!</v>
          </cell>
          <cell r="G226" t="e">
            <v>#VALUE!</v>
          </cell>
          <cell r="H226" t="e">
            <v>#VALUE!</v>
          </cell>
          <cell r="I226" t="e">
            <v>#VALUE!</v>
          </cell>
          <cell r="J226" t="e">
            <v>#VALUE!</v>
          </cell>
          <cell r="K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D227" t="e">
            <v>#VALUE!</v>
          </cell>
          <cell r="E227" t="e">
            <v>#VALUE!</v>
          </cell>
          <cell r="F227" t="e">
            <v>#VALUE!</v>
          </cell>
          <cell r="G227" t="e">
            <v>#VALUE!</v>
          </cell>
          <cell r="H227" t="e">
            <v>#VALUE!</v>
          </cell>
          <cell r="I227" t="e">
            <v>#VALUE!</v>
          </cell>
          <cell r="J227" t="e">
            <v>#VALUE!</v>
          </cell>
          <cell r="K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D228" t="e">
            <v>#VALUE!</v>
          </cell>
          <cell r="E228" t="e">
            <v>#VALUE!</v>
          </cell>
          <cell r="F228" t="e">
            <v>#VALUE!</v>
          </cell>
          <cell r="G228" t="e">
            <v>#VALUE!</v>
          </cell>
          <cell r="H228" t="e">
            <v>#VALUE!</v>
          </cell>
          <cell r="I228" t="e">
            <v>#VALUE!</v>
          </cell>
          <cell r="J228" t="e">
            <v>#VALUE!</v>
          </cell>
          <cell r="K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D229" t="e">
            <v>#VALUE!</v>
          </cell>
          <cell r="E229" t="e">
            <v>#VALUE!</v>
          </cell>
          <cell r="F229" t="e">
            <v>#VALUE!</v>
          </cell>
          <cell r="G229" t="e">
            <v>#VALUE!</v>
          </cell>
          <cell r="H229" t="e">
            <v>#VALUE!</v>
          </cell>
          <cell r="I229" t="e">
            <v>#VALUE!</v>
          </cell>
          <cell r="J229" t="e">
            <v>#VALUE!</v>
          </cell>
          <cell r="K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D230" t="e">
            <v>#VALUE!</v>
          </cell>
          <cell r="E230" t="e">
            <v>#VALUE!</v>
          </cell>
          <cell r="F230" t="e">
            <v>#VALUE!</v>
          </cell>
          <cell r="G230" t="e">
            <v>#VALUE!</v>
          </cell>
          <cell r="H230" t="e">
            <v>#VALUE!</v>
          </cell>
          <cell r="I230" t="e">
            <v>#VALUE!</v>
          </cell>
          <cell r="J230" t="e">
            <v>#VALUE!</v>
          </cell>
          <cell r="K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D231" t="e">
            <v>#VALUE!</v>
          </cell>
          <cell r="E231" t="e">
            <v>#VALUE!</v>
          </cell>
          <cell r="F231" t="e">
            <v>#VALUE!</v>
          </cell>
          <cell r="G231" t="e">
            <v>#VALUE!</v>
          </cell>
          <cell r="H231" t="e">
            <v>#VALUE!</v>
          </cell>
          <cell r="I231" t="e">
            <v>#VALUE!</v>
          </cell>
          <cell r="J231" t="e">
            <v>#VALUE!</v>
          </cell>
          <cell r="K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D232" t="e">
            <v>#VALUE!</v>
          </cell>
          <cell r="E232" t="e">
            <v>#VALUE!</v>
          </cell>
          <cell r="F232" t="e">
            <v>#VALUE!</v>
          </cell>
          <cell r="G232" t="e">
            <v>#VALUE!</v>
          </cell>
          <cell r="H232" t="e">
            <v>#VALUE!</v>
          </cell>
          <cell r="I232" t="e">
            <v>#VALUE!</v>
          </cell>
          <cell r="J232" t="e">
            <v>#VALUE!</v>
          </cell>
          <cell r="K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D233" t="e">
            <v>#VALUE!</v>
          </cell>
          <cell r="E233" t="e">
            <v>#VALUE!</v>
          </cell>
          <cell r="F233" t="e">
            <v>#VALUE!</v>
          </cell>
          <cell r="G233" t="e">
            <v>#VALUE!</v>
          </cell>
          <cell r="H233" t="e">
            <v>#VALUE!</v>
          </cell>
          <cell r="I233" t="e">
            <v>#VALUE!</v>
          </cell>
          <cell r="J233" t="e">
            <v>#VALUE!</v>
          </cell>
          <cell r="K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D234" t="e">
            <v>#VALUE!</v>
          </cell>
          <cell r="E234" t="e">
            <v>#VALUE!</v>
          </cell>
          <cell r="F234" t="e">
            <v>#VALUE!</v>
          </cell>
          <cell r="G234" t="e">
            <v>#VALUE!</v>
          </cell>
          <cell r="H234" t="e">
            <v>#VALUE!</v>
          </cell>
          <cell r="I234" t="e">
            <v>#VALUE!</v>
          </cell>
          <cell r="J234" t="e">
            <v>#VALUE!</v>
          </cell>
          <cell r="K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D235" t="e">
            <v>#VALUE!</v>
          </cell>
          <cell r="E235" t="e">
            <v>#VALUE!</v>
          </cell>
          <cell r="F235" t="e">
            <v>#VALUE!</v>
          </cell>
          <cell r="G235" t="e">
            <v>#VALUE!</v>
          </cell>
          <cell r="H235" t="e">
            <v>#VALUE!</v>
          </cell>
          <cell r="I235" t="e">
            <v>#VALUE!</v>
          </cell>
          <cell r="J235" t="e">
            <v>#VALUE!</v>
          </cell>
          <cell r="K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D236" t="e">
            <v>#VALUE!</v>
          </cell>
          <cell r="E236" t="e">
            <v>#VALUE!</v>
          </cell>
          <cell r="F236" t="e">
            <v>#VALUE!</v>
          </cell>
          <cell r="G236" t="e">
            <v>#VALUE!</v>
          </cell>
          <cell r="H236" t="e">
            <v>#VALUE!</v>
          </cell>
          <cell r="I236" t="e">
            <v>#VALUE!</v>
          </cell>
          <cell r="J236" t="e">
            <v>#VALUE!</v>
          </cell>
          <cell r="K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D237" t="e">
            <v>#VALUE!</v>
          </cell>
          <cell r="E237" t="e">
            <v>#VALUE!</v>
          </cell>
          <cell r="F237" t="e">
            <v>#VALUE!</v>
          </cell>
          <cell r="G237" t="e">
            <v>#VALUE!</v>
          </cell>
          <cell r="H237" t="e">
            <v>#VALUE!</v>
          </cell>
          <cell r="I237" t="e">
            <v>#VALUE!</v>
          </cell>
          <cell r="J237" t="e">
            <v>#VALUE!</v>
          </cell>
          <cell r="K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D238" t="e">
            <v>#VALUE!</v>
          </cell>
          <cell r="E238" t="e">
            <v>#VALUE!</v>
          </cell>
          <cell r="F238" t="e">
            <v>#VALUE!</v>
          </cell>
          <cell r="G238" t="e">
            <v>#VALUE!</v>
          </cell>
          <cell r="H238" t="e">
            <v>#VALUE!</v>
          </cell>
          <cell r="I238" t="e">
            <v>#VALUE!</v>
          </cell>
          <cell r="J238" t="e">
            <v>#VALUE!</v>
          </cell>
          <cell r="K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D239" t="e">
            <v>#VALUE!</v>
          </cell>
          <cell r="E239" t="e">
            <v>#VALUE!</v>
          </cell>
          <cell r="F239" t="e">
            <v>#VALUE!</v>
          </cell>
          <cell r="G239" t="e">
            <v>#VALUE!</v>
          </cell>
          <cell r="H239" t="e">
            <v>#VALUE!</v>
          </cell>
          <cell r="I239" t="e">
            <v>#VALUE!</v>
          </cell>
          <cell r="J239" t="e">
            <v>#VALUE!</v>
          </cell>
          <cell r="K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D240" t="e">
            <v>#VALUE!</v>
          </cell>
          <cell r="E240" t="e">
            <v>#VALUE!</v>
          </cell>
          <cell r="F240" t="e">
            <v>#VALUE!</v>
          </cell>
          <cell r="G240" t="e">
            <v>#VALUE!</v>
          </cell>
          <cell r="H240" t="e">
            <v>#VALUE!</v>
          </cell>
          <cell r="I240" t="e">
            <v>#VALUE!</v>
          </cell>
          <cell r="J240" t="e">
            <v>#VALUE!</v>
          </cell>
          <cell r="K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D241" t="e">
            <v>#VALUE!</v>
          </cell>
          <cell r="E241" t="e">
            <v>#VALUE!</v>
          </cell>
          <cell r="F241" t="e">
            <v>#VALUE!</v>
          </cell>
          <cell r="G241" t="e">
            <v>#VALUE!</v>
          </cell>
          <cell r="H241" t="e">
            <v>#VALUE!</v>
          </cell>
          <cell r="I241" t="e">
            <v>#VALUE!</v>
          </cell>
          <cell r="J241" t="e">
            <v>#VALUE!</v>
          </cell>
          <cell r="K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D242" t="e">
            <v>#VALUE!</v>
          </cell>
          <cell r="E242" t="e">
            <v>#VALUE!</v>
          </cell>
          <cell r="F242" t="e">
            <v>#VALUE!</v>
          </cell>
          <cell r="G242" t="e">
            <v>#VALUE!</v>
          </cell>
          <cell r="H242" t="e">
            <v>#VALUE!</v>
          </cell>
          <cell r="I242" t="e">
            <v>#VALUE!</v>
          </cell>
          <cell r="J242" t="e">
            <v>#VALUE!</v>
          </cell>
          <cell r="K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D243" t="e">
            <v>#VALUE!</v>
          </cell>
          <cell r="E243" t="e">
            <v>#VALUE!</v>
          </cell>
          <cell r="F243" t="e">
            <v>#VALUE!</v>
          </cell>
          <cell r="G243" t="e">
            <v>#VALUE!</v>
          </cell>
          <cell r="H243" t="e">
            <v>#VALUE!</v>
          </cell>
          <cell r="I243" t="e">
            <v>#VALUE!</v>
          </cell>
          <cell r="J243" t="e">
            <v>#VALUE!</v>
          </cell>
          <cell r="K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D244" t="e">
            <v>#VALUE!</v>
          </cell>
          <cell r="E244" t="e">
            <v>#VALUE!</v>
          </cell>
          <cell r="F244" t="e">
            <v>#VALUE!</v>
          </cell>
          <cell r="G244" t="e">
            <v>#VALUE!</v>
          </cell>
          <cell r="H244" t="e">
            <v>#VALUE!</v>
          </cell>
          <cell r="I244" t="e">
            <v>#VALUE!</v>
          </cell>
          <cell r="J244" t="e">
            <v>#VALUE!</v>
          </cell>
          <cell r="K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D245" t="e">
            <v>#VALUE!</v>
          </cell>
          <cell r="E245" t="e">
            <v>#VALUE!</v>
          </cell>
          <cell r="F245" t="e">
            <v>#VALUE!</v>
          </cell>
          <cell r="G245" t="e">
            <v>#VALUE!</v>
          </cell>
          <cell r="H245" t="e">
            <v>#VALUE!</v>
          </cell>
          <cell r="I245" t="e">
            <v>#VALUE!</v>
          </cell>
          <cell r="J245" t="e">
            <v>#VALUE!</v>
          </cell>
          <cell r="K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D246" t="e">
            <v>#VALUE!</v>
          </cell>
          <cell r="E246" t="e">
            <v>#VALUE!</v>
          </cell>
          <cell r="F246" t="e">
            <v>#VALUE!</v>
          </cell>
          <cell r="G246" t="e">
            <v>#VALUE!</v>
          </cell>
          <cell r="H246" t="e">
            <v>#VALUE!</v>
          </cell>
          <cell r="I246" t="e">
            <v>#VALUE!</v>
          </cell>
          <cell r="J246" t="e">
            <v>#VALUE!</v>
          </cell>
          <cell r="K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D247" t="e">
            <v>#VALUE!</v>
          </cell>
          <cell r="E247" t="e">
            <v>#VALUE!</v>
          </cell>
          <cell r="F247" t="e">
            <v>#VALUE!</v>
          </cell>
          <cell r="G247" t="e">
            <v>#VALUE!</v>
          </cell>
          <cell r="H247" t="e">
            <v>#VALUE!</v>
          </cell>
          <cell r="I247" t="e">
            <v>#VALUE!</v>
          </cell>
          <cell r="J247" t="e">
            <v>#VALUE!</v>
          </cell>
          <cell r="K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D248" t="e">
            <v>#VALUE!</v>
          </cell>
          <cell r="E248" t="e">
            <v>#VALUE!</v>
          </cell>
          <cell r="F248" t="e">
            <v>#VALUE!</v>
          </cell>
          <cell r="G248" t="e">
            <v>#VALUE!</v>
          </cell>
          <cell r="H248" t="e">
            <v>#VALUE!</v>
          </cell>
          <cell r="I248" t="e">
            <v>#VALUE!</v>
          </cell>
          <cell r="J248" t="e">
            <v>#VALUE!</v>
          </cell>
          <cell r="K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D249" t="e">
            <v>#VALUE!</v>
          </cell>
          <cell r="E249" t="e">
            <v>#VALUE!</v>
          </cell>
          <cell r="F249" t="e">
            <v>#VALUE!</v>
          </cell>
          <cell r="G249" t="e">
            <v>#VALUE!</v>
          </cell>
          <cell r="H249" t="e">
            <v>#VALUE!</v>
          </cell>
          <cell r="I249" t="e">
            <v>#VALUE!</v>
          </cell>
          <cell r="J249" t="e">
            <v>#VALUE!</v>
          </cell>
          <cell r="K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D250" t="e">
            <v>#VALUE!</v>
          </cell>
          <cell r="E250" t="e">
            <v>#VALUE!</v>
          </cell>
          <cell r="F250" t="e">
            <v>#VALUE!</v>
          </cell>
          <cell r="G250" t="e">
            <v>#VALUE!</v>
          </cell>
          <cell r="H250" t="e">
            <v>#VALUE!</v>
          </cell>
          <cell r="I250" t="e">
            <v>#VALUE!</v>
          </cell>
          <cell r="J250" t="e">
            <v>#VALUE!</v>
          </cell>
          <cell r="K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D251" t="e">
            <v>#VALUE!</v>
          </cell>
          <cell r="E251" t="e">
            <v>#VALUE!</v>
          </cell>
          <cell r="F251" t="e">
            <v>#VALUE!</v>
          </cell>
          <cell r="G251" t="e">
            <v>#VALUE!</v>
          </cell>
          <cell r="H251" t="e">
            <v>#VALUE!</v>
          </cell>
          <cell r="I251" t="e">
            <v>#VALUE!</v>
          </cell>
          <cell r="J251" t="e">
            <v>#VALUE!</v>
          </cell>
          <cell r="K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D252" t="e">
            <v>#VALUE!</v>
          </cell>
          <cell r="E252" t="e">
            <v>#VALUE!</v>
          </cell>
          <cell r="F252" t="e">
            <v>#VALUE!</v>
          </cell>
          <cell r="G252" t="e">
            <v>#VALUE!</v>
          </cell>
          <cell r="H252" t="e">
            <v>#VALUE!</v>
          </cell>
          <cell r="I252" t="e">
            <v>#VALUE!</v>
          </cell>
          <cell r="J252" t="e">
            <v>#VALUE!</v>
          </cell>
          <cell r="K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D253" t="e">
            <v>#VALUE!</v>
          </cell>
          <cell r="E253" t="e">
            <v>#VALUE!</v>
          </cell>
          <cell r="F253" t="e">
            <v>#VALUE!</v>
          </cell>
          <cell r="G253" t="e">
            <v>#VALUE!</v>
          </cell>
          <cell r="H253" t="e">
            <v>#VALUE!</v>
          </cell>
          <cell r="I253" t="e">
            <v>#VALUE!</v>
          </cell>
          <cell r="J253" t="e">
            <v>#VALUE!</v>
          </cell>
          <cell r="K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D254" t="e">
            <v>#VALUE!</v>
          </cell>
          <cell r="E254" t="e">
            <v>#VALUE!</v>
          </cell>
          <cell r="F254" t="e">
            <v>#VALUE!</v>
          </cell>
          <cell r="G254" t="e">
            <v>#VALUE!</v>
          </cell>
          <cell r="H254" t="e">
            <v>#VALUE!</v>
          </cell>
          <cell r="I254" t="e">
            <v>#VALUE!</v>
          </cell>
          <cell r="J254" t="e">
            <v>#VALUE!</v>
          </cell>
          <cell r="K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D255" t="e">
            <v>#VALUE!</v>
          </cell>
          <cell r="E255" t="e">
            <v>#VALUE!</v>
          </cell>
          <cell r="F255" t="e">
            <v>#VALUE!</v>
          </cell>
          <cell r="G255" t="e">
            <v>#VALUE!</v>
          </cell>
          <cell r="H255" t="e">
            <v>#VALUE!</v>
          </cell>
          <cell r="I255" t="e">
            <v>#VALUE!</v>
          </cell>
          <cell r="J255" t="e">
            <v>#VALUE!</v>
          </cell>
          <cell r="K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D256" t="e">
            <v>#VALUE!</v>
          </cell>
          <cell r="E256" t="e">
            <v>#VALUE!</v>
          </cell>
          <cell r="F256" t="e">
            <v>#VALUE!</v>
          </cell>
          <cell r="G256" t="e">
            <v>#VALUE!</v>
          </cell>
          <cell r="H256" t="e">
            <v>#VALUE!</v>
          </cell>
          <cell r="I256" t="e">
            <v>#VALUE!</v>
          </cell>
          <cell r="J256" t="e">
            <v>#VALUE!</v>
          </cell>
          <cell r="K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D257" t="e">
            <v>#VALUE!</v>
          </cell>
          <cell r="E257" t="e">
            <v>#VALUE!</v>
          </cell>
          <cell r="F257" t="e">
            <v>#VALUE!</v>
          </cell>
          <cell r="G257" t="e">
            <v>#VALUE!</v>
          </cell>
          <cell r="H257" t="e">
            <v>#VALUE!</v>
          </cell>
          <cell r="I257" t="e">
            <v>#VALUE!</v>
          </cell>
          <cell r="J257" t="e">
            <v>#VALUE!</v>
          </cell>
          <cell r="K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D258" t="e">
            <v>#VALUE!</v>
          </cell>
          <cell r="E258" t="e">
            <v>#VALUE!</v>
          </cell>
          <cell r="F258" t="e">
            <v>#VALUE!</v>
          </cell>
          <cell r="G258" t="e">
            <v>#VALUE!</v>
          </cell>
          <cell r="H258" t="e">
            <v>#VALUE!</v>
          </cell>
          <cell r="I258" t="e">
            <v>#VALUE!</v>
          </cell>
          <cell r="J258" t="e">
            <v>#VALUE!</v>
          </cell>
          <cell r="K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D259" t="e">
            <v>#VALUE!</v>
          </cell>
          <cell r="E259" t="e">
            <v>#VALUE!</v>
          </cell>
          <cell r="F259" t="e">
            <v>#VALUE!</v>
          </cell>
          <cell r="G259" t="e">
            <v>#VALUE!</v>
          </cell>
          <cell r="H259" t="e">
            <v>#VALUE!</v>
          </cell>
          <cell r="I259" t="e">
            <v>#VALUE!</v>
          </cell>
          <cell r="J259" t="e">
            <v>#VALUE!</v>
          </cell>
          <cell r="K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D260" t="e">
            <v>#VALUE!</v>
          </cell>
          <cell r="E260" t="e">
            <v>#VALUE!</v>
          </cell>
          <cell r="F260" t="e">
            <v>#VALUE!</v>
          </cell>
          <cell r="G260" t="e">
            <v>#VALUE!</v>
          </cell>
          <cell r="H260" t="e">
            <v>#VALUE!</v>
          </cell>
          <cell r="I260" t="e">
            <v>#VALUE!</v>
          </cell>
          <cell r="J260" t="e">
            <v>#VALUE!</v>
          </cell>
          <cell r="K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D261" t="e">
            <v>#VALUE!</v>
          </cell>
          <cell r="E261" t="e">
            <v>#VALUE!</v>
          </cell>
          <cell r="F261" t="e">
            <v>#VALUE!</v>
          </cell>
          <cell r="G261" t="e">
            <v>#VALUE!</v>
          </cell>
          <cell r="H261" t="e">
            <v>#VALUE!</v>
          </cell>
          <cell r="I261" t="e">
            <v>#VALUE!</v>
          </cell>
          <cell r="J261" t="e">
            <v>#VALUE!</v>
          </cell>
          <cell r="K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D262" t="e">
            <v>#VALUE!</v>
          </cell>
          <cell r="E262" t="e">
            <v>#VALUE!</v>
          </cell>
          <cell r="F262" t="e">
            <v>#VALUE!</v>
          </cell>
          <cell r="G262" t="e">
            <v>#VALUE!</v>
          </cell>
          <cell r="H262" t="e">
            <v>#VALUE!</v>
          </cell>
          <cell r="I262" t="e">
            <v>#VALUE!</v>
          </cell>
          <cell r="J262" t="e">
            <v>#VALUE!</v>
          </cell>
          <cell r="K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D263" t="e">
            <v>#VALUE!</v>
          </cell>
          <cell r="E263" t="e">
            <v>#VALUE!</v>
          </cell>
          <cell r="F263" t="e">
            <v>#VALUE!</v>
          </cell>
          <cell r="G263" t="e">
            <v>#VALUE!</v>
          </cell>
          <cell r="H263" t="e">
            <v>#VALUE!</v>
          </cell>
          <cell r="I263" t="e">
            <v>#VALUE!</v>
          </cell>
          <cell r="J263" t="e">
            <v>#VALUE!</v>
          </cell>
          <cell r="K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D264" t="e">
            <v>#VALUE!</v>
          </cell>
          <cell r="E264" t="e">
            <v>#VALUE!</v>
          </cell>
          <cell r="F264" t="e">
            <v>#VALUE!</v>
          </cell>
          <cell r="G264" t="e">
            <v>#VALUE!</v>
          </cell>
          <cell r="H264" t="e">
            <v>#VALUE!</v>
          </cell>
          <cell r="I264" t="e">
            <v>#VALUE!</v>
          </cell>
          <cell r="J264" t="e">
            <v>#VALUE!</v>
          </cell>
          <cell r="K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D265" t="e">
            <v>#VALUE!</v>
          </cell>
          <cell r="E265" t="e">
            <v>#VALUE!</v>
          </cell>
          <cell r="F265" t="e">
            <v>#VALUE!</v>
          </cell>
          <cell r="G265" t="e">
            <v>#VALUE!</v>
          </cell>
          <cell r="H265" t="e">
            <v>#VALUE!</v>
          </cell>
          <cell r="I265" t="e">
            <v>#VALUE!</v>
          </cell>
          <cell r="J265" t="e">
            <v>#VALUE!</v>
          </cell>
          <cell r="K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D266" t="e">
            <v>#VALUE!</v>
          </cell>
          <cell r="E266" t="e">
            <v>#VALUE!</v>
          </cell>
          <cell r="F266" t="e">
            <v>#VALUE!</v>
          </cell>
          <cell r="G266" t="e">
            <v>#VALUE!</v>
          </cell>
          <cell r="H266" t="e">
            <v>#VALUE!</v>
          </cell>
          <cell r="I266" t="e">
            <v>#VALUE!</v>
          </cell>
          <cell r="J266" t="e">
            <v>#VALUE!</v>
          </cell>
          <cell r="K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D267" t="e">
            <v>#VALUE!</v>
          </cell>
          <cell r="E267" t="e">
            <v>#VALUE!</v>
          </cell>
          <cell r="F267" t="e">
            <v>#VALUE!</v>
          </cell>
          <cell r="G267" t="e">
            <v>#VALUE!</v>
          </cell>
          <cell r="H267" t="e">
            <v>#VALUE!</v>
          </cell>
          <cell r="I267" t="e">
            <v>#VALUE!</v>
          </cell>
          <cell r="J267" t="e">
            <v>#VALUE!</v>
          </cell>
          <cell r="K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D268" t="e">
            <v>#VALUE!</v>
          </cell>
          <cell r="E268" t="e">
            <v>#VALUE!</v>
          </cell>
          <cell r="F268" t="e">
            <v>#VALUE!</v>
          </cell>
          <cell r="G268" t="e">
            <v>#VALUE!</v>
          </cell>
          <cell r="H268" t="e">
            <v>#VALUE!</v>
          </cell>
          <cell r="I268" t="e">
            <v>#VALUE!</v>
          </cell>
          <cell r="J268" t="e">
            <v>#VALUE!</v>
          </cell>
          <cell r="K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D269" t="e">
            <v>#VALUE!</v>
          </cell>
          <cell r="E269" t="e">
            <v>#VALUE!</v>
          </cell>
          <cell r="F269" t="e">
            <v>#VALUE!</v>
          </cell>
          <cell r="G269" t="e">
            <v>#VALUE!</v>
          </cell>
          <cell r="H269" t="e">
            <v>#VALUE!</v>
          </cell>
          <cell r="I269" t="e">
            <v>#VALUE!</v>
          </cell>
          <cell r="J269" t="e">
            <v>#VALUE!</v>
          </cell>
          <cell r="K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D270" t="e">
            <v>#VALUE!</v>
          </cell>
          <cell r="E270" t="e">
            <v>#VALUE!</v>
          </cell>
          <cell r="F270" t="e">
            <v>#VALUE!</v>
          </cell>
          <cell r="G270" t="e">
            <v>#VALUE!</v>
          </cell>
          <cell r="H270" t="e">
            <v>#VALUE!</v>
          </cell>
          <cell r="I270" t="e">
            <v>#VALUE!</v>
          </cell>
          <cell r="J270" t="e">
            <v>#VALUE!</v>
          </cell>
          <cell r="K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D271" t="e">
            <v>#VALUE!</v>
          </cell>
          <cell r="E271" t="e">
            <v>#VALUE!</v>
          </cell>
          <cell r="F271" t="e">
            <v>#VALUE!</v>
          </cell>
          <cell r="G271" t="e">
            <v>#VALUE!</v>
          </cell>
          <cell r="H271" t="e">
            <v>#VALUE!</v>
          </cell>
          <cell r="I271" t="e">
            <v>#VALUE!</v>
          </cell>
          <cell r="J271" t="e">
            <v>#VALUE!</v>
          </cell>
          <cell r="K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D272" t="e">
            <v>#VALUE!</v>
          </cell>
          <cell r="E272" t="e">
            <v>#VALUE!</v>
          </cell>
          <cell r="F272" t="e">
            <v>#VALUE!</v>
          </cell>
          <cell r="G272" t="e">
            <v>#VALUE!</v>
          </cell>
          <cell r="H272" t="e">
            <v>#VALUE!</v>
          </cell>
          <cell r="I272" t="e">
            <v>#VALUE!</v>
          </cell>
          <cell r="J272" t="e">
            <v>#VALUE!</v>
          </cell>
          <cell r="K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D273" t="e">
            <v>#VALUE!</v>
          </cell>
          <cell r="E273" t="e">
            <v>#VALUE!</v>
          </cell>
          <cell r="F273" t="e">
            <v>#VALUE!</v>
          </cell>
          <cell r="G273" t="e">
            <v>#VALUE!</v>
          </cell>
          <cell r="H273" t="e">
            <v>#VALUE!</v>
          </cell>
          <cell r="I273" t="e">
            <v>#VALUE!</v>
          </cell>
          <cell r="J273" t="e">
            <v>#VALUE!</v>
          </cell>
          <cell r="K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D274" t="e">
            <v>#VALUE!</v>
          </cell>
          <cell r="E274" t="e">
            <v>#VALUE!</v>
          </cell>
          <cell r="F274" t="e">
            <v>#VALUE!</v>
          </cell>
          <cell r="G274" t="e">
            <v>#VALUE!</v>
          </cell>
          <cell r="H274" t="e">
            <v>#VALUE!</v>
          </cell>
          <cell r="I274" t="e">
            <v>#VALUE!</v>
          </cell>
          <cell r="J274" t="e">
            <v>#VALUE!</v>
          </cell>
          <cell r="K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D275" t="e">
            <v>#VALUE!</v>
          </cell>
          <cell r="E275" t="e">
            <v>#VALUE!</v>
          </cell>
          <cell r="F275" t="e">
            <v>#VALUE!</v>
          </cell>
          <cell r="G275" t="e">
            <v>#VALUE!</v>
          </cell>
          <cell r="H275" t="e">
            <v>#VALUE!</v>
          </cell>
          <cell r="I275" t="e">
            <v>#VALUE!</v>
          </cell>
          <cell r="J275" t="e">
            <v>#VALUE!</v>
          </cell>
          <cell r="K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D276" t="e">
            <v>#VALUE!</v>
          </cell>
          <cell r="E276" t="e">
            <v>#VALUE!</v>
          </cell>
          <cell r="F276" t="e">
            <v>#VALUE!</v>
          </cell>
          <cell r="G276" t="e">
            <v>#VALUE!</v>
          </cell>
          <cell r="H276" t="e">
            <v>#VALUE!</v>
          </cell>
          <cell r="I276" t="e">
            <v>#VALUE!</v>
          </cell>
          <cell r="J276" t="e">
            <v>#VALUE!</v>
          </cell>
          <cell r="K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D277" t="e">
            <v>#VALUE!</v>
          </cell>
          <cell r="E277" t="e">
            <v>#VALUE!</v>
          </cell>
          <cell r="F277" t="e">
            <v>#VALUE!</v>
          </cell>
          <cell r="G277" t="e">
            <v>#VALUE!</v>
          </cell>
          <cell r="H277" t="e">
            <v>#VALUE!</v>
          </cell>
          <cell r="I277" t="e">
            <v>#VALUE!</v>
          </cell>
          <cell r="J277" t="e">
            <v>#VALUE!</v>
          </cell>
          <cell r="K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D278" t="e">
            <v>#VALUE!</v>
          </cell>
          <cell r="E278" t="e">
            <v>#VALUE!</v>
          </cell>
          <cell r="F278" t="e">
            <v>#VALUE!</v>
          </cell>
          <cell r="G278" t="e">
            <v>#VALUE!</v>
          </cell>
          <cell r="H278" t="e">
            <v>#VALUE!</v>
          </cell>
          <cell r="I278" t="e">
            <v>#VALUE!</v>
          </cell>
          <cell r="J278" t="e">
            <v>#VALUE!</v>
          </cell>
          <cell r="K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D279" t="e">
            <v>#VALUE!</v>
          </cell>
          <cell r="E279" t="e">
            <v>#VALUE!</v>
          </cell>
          <cell r="F279" t="e">
            <v>#VALUE!</v>
          </cell>
          <cell r="G279" t="e">
            <v>#VALUE!</v>
          </cell>
          <cell r="H279" t="e">
            <v>#VALUE!</v>
          </cell>
          <cell r="I279" t="e">
            <v>#VALUE!</v>
          </cell>
          <cell r="J279" t="e">
            <v>#VALUE!</v>
          </cell>
          <cell r="K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D280" t="e">
            <v>#VALUE!</v>
          </cell>
          <cell r="E280" t="e">
            <v>#VALUE!</v>
          </cell>
          <cell r="F280" t="e">
            <v>#VALUE!</v>
          </cell>
          <cell r="G280" t="e">
            <v>#VALUE!</v>
          </cell>
          <cell r="H280" t="e">
            <v>#VALUE!</v>
          </cell>
          <cell r="I280" t="e">
            <v>#VALUE!</v>
          </cell>
          <cell r="J280" t="e">
            <v>#VALUE!</v>
          </cell>
          <cell r="K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D281" t="e">
            <v>#VALUE!</v>
          </cell>
          <cell r="E281" t="e">
            <v>#VALUE!</v>
          </cell>
          <cell r="F281" t="e">
            <v>#VALUE!</v>
          </cell>
          <cell r="G281" t="e">
            <v>#VALUE!</v>
          </cell>
          <cell r="H281" t="e">
            <v>#VALUE!</v>
          </cell>
          <cell r="I281" t="e">
            <v>#VALUE!</v>
          </cell>
          <cell r="J281" t="e">
            <v>#VALUE!</v>
          </cell>
          <cell r="K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D282" t="e">
            <v>#VALUE!</v>
          </cell>
          <cell r="E282" t="e">
            <v>#VALUE!</v>
          </cell>
          <cell r="F282" t="e">
            <v>#VALUE!</v>
          </cell>
          <cell r="G282" t="e">
            <v>#VALUE!</v>
          </cell>
          <cell r="H282" t="e">
            <v>#VALUE!</v>
          </cell>
          <cell r="I282" t="e">
            <v>#VALUE!</v>
          </cell>
          <cell r="J282" t="e">
            <v>#VALUE!</v>
          </cell>
          <cell r="K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D283" t="e">
            <v>#VALUE!</v>
          </cell>
          <cell r="E283" t="e">
            <v>#VALUE!</v>
          </cell>
          <cell r="F283" t="e">
            <v>#VALUE!</v>
          </cell>
          <cell r="G283" t="e">
            <v>#VALUE!</v>
          </cell>
          <cell r="H283" t="e">
            <v>#VALUE!</v>
          </cell>
          <cell r="I283" t="e">
            <v>#VALUE!</v>
          </cell>
          <cell r="J283" t="e">
            <v>#VALUE!</v>
          </cell>
          <cell r="K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D284" t="e">
            <v>#VALUE!</v>
          </cell>
          <cell r="E284" t="e">
            <v>#VALUE!</v>
          </cell>
          <cell r="F284" t="e">
            <v>#VALUE!</v>
          </cell>
          <cell r="G284" t="e">
            <v>#VALUE!</v>
          </cell>
          <cell r="H284" t="e">
            <v>#VALUE!</v>
          </cell>
          <cell r="I284" t="e">
            <v>#VALUE!</v>
          </cell>
          <cell r="J284" t="e">
            <v>#VALUE!</v>
          </cell>
          <cell r="K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D285" t="e">
            <v>#VALUE!</v>
          </cell>
          <cell r="E285" t="e">
            <v>#VALUE!</v>
          </cell>
          <cell r="F285" t="e">
            <v>#VALUE!</v>
          </cell>
          <cell r="G285" t="e">
            <v>#VALUE!</v>
          </cell>
          <cell r="H285" t="e">
            <v>#VALUE!</v>
          </cell>
          <cell r="I285" t="e">
            <v>#VALUE!</v>
          </cell>
          <cell r="J285" t="e">
            <v>#VALUE!</v>
          </cell>
          <cell r="K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D286" t="e">
            <v>#VALUE!</v>
          </cell>
          <cell r="E286" t="e">
            <v>#VALUE!</v>
          </cell>
          <cell r="F286" t="e">
            <v>#VALUE!</v>
          </cell>
          <cell r="G286" t="e">
            <v>#VALUE!</v>
          </cell>
          <cell r="H286" t="e">
            <v>#VALUE!</v>
          </cell>
          <cell r="I286" t="e">
            <v>#VALUE!</v>
          </cell>
          <cell r="J286" t="e">
            <v>#VALUE!</v>
          </cell>
          <cell r="K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D287" t="e">
            <v>#VALUE!</v>
          </cell>
          <cell r="E287" t="e">
            <v>#VALUE!</v>
          </cell>
          <cell r="F287" t="e">
            <v>#VALUE!</v>
          </cell>
          <cell r="G287" t="e">
            <v>#VALUE!</v>
          </cell>
          <cell r="H287" t="e">
            <v>#VALUE!</v>
          </cell>
          <cell r="I287" t="e">
            <v>#VALUE!</v>
          </cell>
          <cell r="J287" t="e">
            <v>#VALUE!</v>
          </cell>
          <cell r="K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D288" t="e">
            <v>#VALUE!</v>
          </cell>
          <cell r="E288" t="e">
            <v>#VALUE!</v>
          </cell>
          <cell r="F288" t="e">
            <v>#VALUE!</v>
          </cell>
          <cell r="G288" t="e">
            <v>#VALUE!</v>
          </cell>
          <cell r="H288" t="e">
            <v>#VALUE!</v>
          </cell>
          <cell r="I288" t="e">
            <v>#VALUE!</v>
          </cell>
          <cell r="J288" t="e">
            <v>#VALUE!</v>
          </cell>
          <cell r="K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D289" t="e">
            <v>#VALUE!</v>
          </cell>
          <cell r="E289" t="e">
            <v>#VALUE!</v>
          </cell>
          <cell r="F289" t="e">
            <v>#VALUE!</v>
          </cell>
          <cell r="G289" t="e">
            <v>#VALUE!</v>
          </cell>
          <cell r="H289" t="e">
            <v>#VALUE!</v>
          </cell>
          <cell r="I289" t="e">
            <v>#VALUE!</v>
          </cell>
          <cell r="J289" t="e">
            <v>#VALUE!</v>
          </cell>
          <cell r="K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D290" t="e">
            <v>#VALUE!</v>
          </cell>
          <cell r="E290" t="e">
            <v>#VALUE!</v>
          </cell>
          <cell r="F290" t="e">
            <v>#VALUE!</v>
          </cell>
          <cell r="G290" t="e">
            <v>#VALUE!</v>
          </cell>
          <cell r="H290" t="e">
            <v>#VALUE!</v>
          </cell>
          <cell r="I290" t="e">
            <v>#VALUE!</v>
          </cell>
          <cell r="J290" t="e">
            <v>#VALUE!</v>
          </cell>
          <cell r="K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D291" t="e">
            <v>#VALUE!</v>
          </cell>
          <cell r="E291" t="e">
            <v>#VALUE!</v>
          </cell>
          <cell r="F291" t="e">
            <v>#VALUE!</v>
          </cell>
          <cell r="G291" t="e">
            <v>#VALUE!</v>
          </cell>
          <cell r="H291" t="e">
            <v>#VALUE!</v>
          </cell>
          <cell r="I291" t="e">
            <v>#VALUE!</v>
          </cell>
          <cell r="J291" t="e">
            <v>#VALUE!</v>
          </cell>
          <cell r="K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D292" t="e">
            <v>#VALUE!</v>
          </cell>
          <cell r="E292" t="e">
            <v>#VALUE!</v>
          </cell>
          <cell r="F292" t="e">
            <v>#VALUE!</v>
          </cell>
          <cell r="G292" t="e">
            <v>#VALUE!</v>
          </cell>
          <cell r="H292" t="e">
            <v>#VALUE!</v>
          </cell>
          <cell r="I292" t="e">
            <v>#VALUE!</v>
          </cell>
          <cell r="J292" t="e">
            <v>#VALUE!</v>
          </cell>
          <cell r="K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D293" t="e">
            <v>#VALUE!</v>
          </cell>
          <cell r="E293" t="e">
            <v>#VALUE!</v>
          </cell>
          <cell r="F293" t="e">
            <v>#VALUE!</v>
          </cell>
          <cell r="G293" t="e">
            <v>#VALUE!</v>
          </cell>
          <cell r="H293" t="e">
            <v>#VALUE!</v>
          </cell>
          <cell r="I293" t="e">
            <v>#VALUE!</v>
          </cell>
          <cell r="J293" t="e">
            <v>#VALUE!</v>
          </cell>
          <cell r="K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D294" t="e">
            <v>#VALUE!</v>
          </cell>
          <cell r="E294" t="e">
            <v>#VALUE!</v>
          </cell>
          <cell r="F294" t="e">
            <v>#VALUE!</v>
          </cell>
          <cell r="G294" t="e">
            <v>#VALUE!</v>
          </cell>
          <cell r="H294" t="e">
            <v>#VALUE!</v>
          </cell>
          <cell r="I294" t="e">
            <v>#VALUE!</v>
          </cell>
          <cell r="J294" t="e">
            <v>#VALUE!</v>
          </cell>
          <cell r="K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D295" t="e">
            <v>#VALUE!</v>
          </cell>
          <cell r="E295" t="e">
            <v>#VALUE!</v>
          </cell>
          <cell r="F295" t="e">
            <v>#VALUE!</v>
          </cell>
          <cell r="G295" t="e">
            <v>#VALUE!</v>
          </cell>
          <cell r="H295" t="e">
            <v>#VALUE!</v>
          </cell>
          <cell r="I295" t="e">
            <v>#VALUE!</v>
          </cell>
          <cell r="J295" t="e">
            <v>#VALUE!</v>
          </cell>
          <cell r="K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D296" t="e">
            <v>#VALUE!</v>
          </cell>
          <cell r="E296" t="e">
            <v>#VALUE!</v>
          </cell>
          <cell r="F296" t="e">
            <v>#VALUE!</v>
          </cell>
          <cell r="G296" t="e">
            <v>#VALUE!</v>
          </cell>
          <cell r="H296" t="e">
            <v>#VALUE!</v>
          </cell>
          <cell r="I296" t="e">
            <v>#VALUE!</v>
          </cell>
          <cell r="J296" t="e">
            <v>#VALUE!</v>
          </cell>
          <cell r="K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D297" t="e">
            <v>#VALUE!</v>
          </cell>
          <cell r="E297" t="e">
            <v>#VALUE!</v>
          </cell>
          <cell r="F297" t="e">
            <v>#VALUE!</v>
          </cell>
          <cell r="G297" t="e">
            <v>#VALUE!</v>
          </cell>
          <cell r="H297" t="e">
            <v>#VALUE!</v>
          </cell>
          <cell r="I297" t="e">
            <v>#VALUE!</v>
          </cell>
          <cell r="J297" t="e">
            <v>#VALUE!</v>
          </cell>
          <cell r="K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D298" t="e">
            <v>#VALUE!</v>
          </cell>
          <cell r="E298" t="e">
            <v>#VALUE!</v>
          </cell>
          <cell r="F298" t="e">
            <v>#VALUE!</v>
          </cell>
          <cell r="G298" t="e">
            <v>#VALUE!</v>
          </cell>
          <cell r="H298" t="e">
            <v>#VALUE!</v>
          </cell>
          <cell r="I298" t="e">
            <v>#VALUE!</v>
          </cell>
          <cell r="J298" t="e">
            <v>#VALUE!</v>
          </cell>
          <cell r="K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D299" t="e">
            <v>#VALUE!</v>
          </cell>
          <cell r="E299" t="e">
            <v>#VALUE!</v>
          </cell>
          <cell r="F299" t="e">
            <v>#VALUE!</v>
          </cell>
          <cell r="G299" t="e">
            <v>#VALUE!</v>
          </cell>
          <cell r="H299" t="e">
            <v>#VALUE!</v>
          </cell>
          <cell r="I299" t="e">
            <v>#VALUE!</v>
          </cell>
          <cell r="J299" t="e">
            <v>#VALUE!</v>
          </cell>
          <cell r="K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D300" t="e">
            <v>#VALUE!</v>
          </cell>
          <cell r="E300" t="e">
            <v>#VALUE!</v>
          </cell>
          <cell r="F300" t="e">
            <v>#VALUE!</v>
          </cell>
          <cell r="G300" t="e">
            <v>#VALUE!</v>
          </cell>
          <cell r="H300" t="e">
            <v>#VALUE!</v>
          </cell>
          <cell r="I300" t="e">
            <v>#VALUE!</v>
          </cell>
          <cell r="J300" t="e">
            <v>#VALUE!</v>
          </cell>
          <cell r="K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D301" t="e">
            <v>#VALUE!</v>
          </cell>
          <cell r="E301" t="e">
            <v>#VALUE!</v>
          </cell>
          <cell r="F301" t="e">
            <v>#VALUE!</v>
          </cell>
          <cell r="G301" t="e">
            <v>#VALUE!</v>
          </cell>
          <cell r="H301" t="e">
            <v>#VALUE!</v>
          </cell>
          <cell r="I301" t="e">
            <v>#VALUE!</v>
          </cell>
          <cell r="J301" t="e">
            <v>#VALUE!</v>
          </cell>
          <cell r="K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D302" t="e">
            <v>#VALUE!</v>
          </cell>
          <cell r="E302" t="e">
            <v>#VALUE!</v>
          </cell>
          <cell r="F302" t="e">
            <v>#VALUE!</v>
          </cell>
          <cell r="G302" t="e">
            <v>#VALUE!</v>
          </cell>
          <cell r="H302" t="e">
            <v>#VALUE!</v>
          </cell>
          <cell r="I302" t="e">
            <v>#VALUE!</v>
          </cell>
          <cell r="J302" t="e">
            <v>#VALUE!</v>
          </cell>
          <cell r="K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D303" t="e">
            <v>#VALUE!</v>
          </cell>
          <cell r="E303" t="e">
            <v>#VALUE!</v>
          </cell>
          <cell r="F303" t="e">
            <v>#VALUE!</v>
          </cell>
          <cell r="G303" t="e">
            <v>#VALUE!</v>
          </cell>
          <cell r="H303" t="e">
            <v>#VALUE!</v>
          </cell>
          <cell r="I303" t="e">
            <v>#VALUE!</v>
          </cell>
          <cell r="J303" t="e">
            <v>#VALUE!</v>
          </cell>
          <cell r="K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D304" t="e">
            <v>#VALUE!</v>
          </cell>
          <cell r="E304" t="e">
            <v>#VALUE!</v>
          </cell>
          <cell r="F304" t="e">
            <v>#VALUE!</v>
          </cell>
          <cell r="G304" t="e">
            <v>#VALUE!</v>
          </cell>
          <cell r="H304" t="e">
            <v>#VALUE!</v>
          </cell>
          <cell r="I304" t="e">
            <v>#VALUE!</v>
          </cell>
          <cell r="J304" t="e">
            <v>#VALUE!</v>
          </cell>
          <cell r="K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VALUE!</v>
          </cell>
          <cell r="H305" t="e">
            <v>#VALUE!</v>
          </cell>
          <cell r="I305" t="e">
            <v>#VALUE!</v>
          </cell>
          <cell r="J305" t="e">
            <v>#VALUE!</v>
          </cell>
          <cell r="K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VALUE!</v>
          </cell>
          <cell r="H306" t="e">
            <v>#VALUE!</v>
          </cell>
          <cell r="I306" t="e">
            <v>#VALUE!</v>
          </cell>
          <cell r="J306" t="e">
            <v>#VALUE!</v>
          </cell>
          <cell r="K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  <cell r="J307" t="e">
            <v>#VALUE!</v>
          </cell>
          <cell r="K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  <cell r="J308" t="e">
            <v>#VALUE!</v>
          </cell>
          <cell r="K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VALUE!</v>
          </cell>
          <cell r="H309" t="e">
            <v>#VALUE!</v>
          </cell>
          <cell r="I309" t="e">
            <v>#VALUE!</v>
          </cell>
          <cell r="J309" t="e">
            <v>#VALUE!</v>
          </cell>
          <cell r="K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VALUE!</v>
          </cell>
          <cell r="H310" t="e">
            <v>#VALUE!</v>
          </cell>
          <cell r="I310" t="e">
            <v>#VALUE!</v>
          </cell>
          <cell r="J310" t="e">
            <v>#VALUE!</v>
          </cell>
          <cell r="K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VALUE!</v>
          </cell>
          <cell r="H311" t="e">
            <v>#VALUE!</v>
          </cell>
          <cell r="I311" t="e">
            <v>#VALUE!</v>
          </cell>
          <cell r="J311" t="e">
            <v>#VALUE!</v>
          </cell>
          <cell r="K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VALUE!</v>
          </cell>
          <cell r="H312" t="e">
            <v>#VALUE!</v>
          </cell>
          <cell r="I312" t="e">
            <v>#VALUE!</v>
          </cell>
          <cell r="J312" t="e">
            <v>#VALUE!</v>
          </cell>
          <cell r="K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VALUE!</v>
          </cell>
          <cell r="H313" t="e">
            <v>#VALUE!</v>
          </cell>
          <cell r="I313" t="e">
            <v>#VALUE!</v>
          </cell>
          <cell r="J313" t="e">
            <v>#VALUE!</v>
          </cell>
          <cell r="K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VALUE!</v>
          </cell>
          <cell r="H314" t="e">
            <v>#VALUE!</v>
          </cell>
          <cell r="I314" t="e">
            <v>#VALUE!</v>
          </cell>
          <cell r="J314" t="e">
            <v>#VALUE!</v>
          </cell>
          <cell r="K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VALUE!</v>
          </cell>
          <cell r="H315" t="e">
            <v>#VALUE!</v>
          </cell>
          <cell r="I315" t="e">
            <v>#VALUE!</v>
          </cell>
          <cell r="J315" t="e">
            <v>#VALUE!</v>
          </cell>
          <cell r="K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D316" t="e">
            <v>#VALUE!</v>
          </cell>
          <cell r="E316" t="e">
            <v>#VALUE!</v>
          </cell>
          <cell r="F316" t="e">
            <v>#VALUE!</v>
          </cell>
          <cell r="G316" t="e">
            <v>#VALUE!</v>
          </cell>
          <cell r="H316" t="e">
            <v>#VALUE!</v>
          </cell>
          <cell r="I316" t="e">
            <v>#VALUE!</v>
          </cell>
          <cell r="J316" t="e">
            <v>#VALUE!</v>
          </cell>
          <cell r="K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D317" t="e">
            <v>#VALUE!</v>
          </cell>
          <cell r="E317" t="e">
            <v>#VALUE!</v>
          </cell>
          <cell r="F317" t="e">
            <v>#VALUE!</v>
          </cell>
          <cell r="G317" t="e">
            <v>#VALUE!</v>
          </cell>
          <cell r="H317" t="e">
            <v>#VALUE!</v>
          </cell>
          <cell r="I317" t="e">
            <v>#VALUE!</v>
          </cell>
          <cell r="J317" t="e">
            <v>#VALUE!</v>
          </cell>
          <cell r="K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D318" t="e">
            <v>#VALUE!</v>
          </cell>
          <cell r="E318" t="e">
            <v>#VALUE!</v>
          </cell>
          <cell r="F318" t="e">
            <v>#VALUE!</v>
          </cell>
          <cell r="G318" t="e">
            <v>#VALUE!</v>
          </cell>
          <cell r="H318" t="e">
            <v>#VALUE!</v>
          </cell>
          <cell r="I318" t="e">
            <v>#VALUE!</v>
          </cell>
          <cell r="J318" t="e">
            <v>#VALUE!</v>
          </cell>
          <cell r="K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D319" t="e">
            <v>#VALUE!</v>
          </cell>
          <cell r="E319" t="e">
            <v>#VALUE!</v>
          </cell>
          <cell r="F319" t="e">
            <v>#VALUE!</v>
          </cell>
          <cell r="G319" t="e">
            <v>#VALUE!</v>
          </cell>
          <cell r="H319" t="e">
            <v>#VALUE!</v>
          </cell>
          <cell r="I319" t="e">
            <v>#VALUE!</v>
          </cell>
          <cell r="J319" t="e">
            <v>#VALUE!</v>
          </cell>
          <cell r="K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D320" t="e">
            <v>#VALUE!</v>
          </cell>
          <cell r="E320" t="e">
            <v>#VALUE!</v>
          </cell>
          <cell r="F320" t="e">
            <v>#VALUE!</v>
          </cell>
          <cell r="G320" t="e">
            <v>#VALUE!</v>
          </cell>
          <cell r="H320" t="e">
            <v>#VALUE!</v>
          </cell>
          <cell r="I320" t="e">
            <v>#VALUE!</v>
          </cell>
          <cell r="J320" t="e">
            <v>#VALUE!</v>
          </cell>
          <cell r="K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D321" t="e">
            <v>#VALUE!</v>
          </cell>
          <cell r="E321" t="e">
            <v>#VALUE!</v>
          </cell>
          <cell r="F321" t="e">
            <v>#VALUE!</v>
          </cell>
          <cell r="G321" t="e">
            <v>#VALUE!</v>
          </cell>
          <cell r="H321" t="e">
            <v>#VALUE!</v>
          </cell>
          <cell r="I321" t="e">
            <v>#VALUE!</v>
          </cell>
          <cell r="J321" t="e">
            <v>#VALUE!</v>
          </cell>
          <cell r="K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D322" t="e">
            <v>#VALUE!</v>
          </cell>
          <cell r="E322" t="e">
            <v>#VALUE!</v>
          </cell>
          <cell r="F322" t="e">
            <v>#VALUE!</v>
          </cell>
          <cell r="G322" t="e">
            <v>#VALUE!</v>
          </cell>
          <cell r="H322" t="e">
            <v>#VALUE!</v>
          </cell>
          <cell r="I322" t="e">
            <v>#VALUE!</v>
          </cell>
          <cell r="J322" t="e">
            <v>#VALUE!</v>
          </cell>
          <cell r="K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D323" t="e">
            <v>#VALUE!</v>
          </cell>
          <cell r="E323" t="e">
            <v>#VALUE!</v>
          </cell>
          <cell r="F323" t="e">
            <v>#VALUE!</v>
          </cell>
          <cell r="G323" t="e">
            <v>#VALUE!</v>
          </cell>
          <cell r="H323" t="e">
            <v>#VALUE!</v>
          </cell>
          <cell r="I323" t="e">
            <v>#VALUE!</v>
          </cell>
          <cell r="J323" t="e">
            <v>#VALUE!</v>
          </cell>
          <cell r="K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D324" t="e">
            <v>#VALUE!</v>
          </cell>
          <cell r="E324" t="e">
            <v>#VALUE!</v>
          </cell>
          <cell r="F324" t="e">
            <v>#VALUE!</v>
          </cell>
          <cell r="G324" t="e">
            <v>#VALUE!</v>
          </cell>
          <cell r="H324" t="e">
            <v>#VALUE!</v>
          </cell>
          <cell r="I324" t="e">
            <v>#VALUE!</v>
          </cell>
          <cell r="J324" t="e">
            <v>#VALUE!</v>
          </cell>
          <cell r="K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D325" t="e">
            <v>#VALUE!</v>
          </cell>
          <cell r="E325" t="e">
            <v>#VALUE!</v>
          </cell>
          <cell r="F325" t="e">
            <v>#VALUE!</v>
          </cell>
          <cell r="G325" t="e">
            <v>#VALUE!</v>
          </cell>
          <cell r="H325" t="e">
            <v>#VALUE!</v>
          </cell>
          <cell r="I325" t="e">
            <v>#VALUE!</v>
          </cell>
          <cell r="J325" t="e">
            <v>#VALUE!</v>
          </cell>
          <cell r="K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D326" t="e">
            <v>#VALUE!</v>
          </cell>
          <cell r="E326" t="e">
            <v>#VALUE!</v>
          </cell>
          <cell r="F326" t="e">
            <v>#VALUE!</v>
          </cell>
          <cell r="G326" t="e">
            <v>#VALUE!</v>
          </cell>
          <cell r="H326" t="e">
            <v>#VALUE!</v>
          </cell>
          <cell r="I326" t="e">
            <v>#VALUE!</v>
          </cell>
          <cell r="J326" t="e">
            <v>#VALUE!</v>
          </cell>
          <cell r="K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D327" t="e">
            <v>#VALUE!</v>
          </cell>
          <cell r="E327" t="e">
            <v>#VALUE!</v>
          </cell>
          <cell r="F327" t="e">
            <v>#VALUE!</v>
          </cell>
          <cell r="G327" t="e">
            <v>#VALUE!</v>
          </cell>
          <cell r="H327" t="e">
            <v>#VALUE!</v>
          </cell>
          <cell r="I327" t="e">
            <v>#VALUE!</v>
          </cell>
          <cell r="J327" t="e">
            <v>#VALUE!</v>
          </cell>
          <cell r="K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D328" t="e">
            <v>#VALUE!</v>
          </cell>
          <cell r="E328" t="e">
            <v>#VALUE!</v>
          </cell>
          <cell r="F328" t="e">
            <v>#VALUE!</v>
          </cell>
          <cell r="G328" t="e">
            <v>#VALUE!</v>
          </cell>
          <cell r="H328" t="e">
            <v>#VALUE!</v>
          </cell>
          <cell r="I328" t="e">
            <v>#VALUE!</v>
          </cell>
          <cell r="J328" t="e">
            <v>#VALUE!</v>
          </cell>
          <cell r="K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D329" t="e">
            <v>#VALUE!</v>
          </cell>
          <cell r="E329" t="e">
            <v>#VALUE!</v>
          </cell>
          <cell r="F329" t="e">
            <v>#VALUE!</v>
          </cell>
          <cell r="G329" t="e">
            <v>#VALUE!</v>
          </cell>
          <cell r="H329" t="e">
            <v>#VALUE!</v>
          </cell>
          <cell r="I329" t="e">
            <v>#VALUE!</v>
          </cell>
          <cell r="J329" t="e">
            <v>#VALUE!</v>
          </cell>
          <cell r="K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D330" t="e">
            <v>#VALUE!</v>
          </cell>
          <cell r="E330" t="e">
            <v>#VALUE!</v>
          </cell>
          <cell r="F330" t="e">
            <v>#VALUE!</v>
          </cell>
          <cell r="G330" t="e">
            <v>#VALUE!</v>
          </cell>
          <cell r="H330" t="e">
            <v>#VALUE!</v>
          </cell>
          <cell r="I330" t="e">
            <v>#VALUE!</v>
          </cell>
          <cell r="J330" t="e">
            <v>#VALUE!</v>
          </cell>
          <cell r="K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D331" t="e">
            <v>#VALUE!</v>
          </cell>
          <cell r="E331" t="e">
            <v>#VALUE!</v>
          </cell>
          <cell r="F331" t="e">
            <v>#VALUE!</v>
          </cell>
          <cell r="G331" t="e">
            <v>#VALUE!</v>
          </cell>
          <cell r="H331" t="e">
            <v>#VALUE!</v>
          </cell>
          <cell r="I331" t="e">
            <v>#VALUE!</v>
          </cell>
          <cell r="J331" t="e">
            <v>#VALUE!</v>
          </cell>
          <cell r="K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D332" t="e">
            <v>#VALUE!</v>
          </cell>
          <cell r="E332" t="e">
            <v>#VALUE!</v>
          </cell>
          <cell r="F332" t="e">
            <v>#VALUE!</v>
          </cell>
          <cell r="G332" t="e">
            <v>#VALUE!</v>
          </cell>
          <cell r="H332" t="e">
            <v>#VALUE!</v>
          </cell>
          <cell r="I332" t="e">
            <v>#VALUE!</v>
          </cell>
          <cell r="J332" t="e">
            <v>#VALUE!</v>
          </cell>
          <cell r="K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D333" t="e">
            <v>#VALUE!</v>
          </cell>
          <cell r="E333" t="e">
            <v>#VALUE!</v>
          </cell>
          <cell r="F333" t="e">
            <v>#VALUE!</v>
          </cell>
          <cell r="G333" t="e">
            <v>#VALUE!</v>
          </cell>
          <cell r="H333" t="e">
            <v>#VALUE!</v>
          </cell>
          <cell r="I333" t="e">
            <v>#VALUE!</v>
          </cell>
          <cell r="J333" t="e">
            <v>#VALUE!</v>
          </cell>
          <cell r="K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D334" t="e">
            <v>#VALUE!</v>
          </cell>
          <cell r="E334" t="e">
            <v>#VALUE!</v>
          </cell>
          <cell r="F334" t="e">
            <v>#VALUE!</v>
          </cell>
          <cell r="G334" t="e">
            <v>#VALUE!</v>
          </cell>
          <cell r="H334" t="e">
            <v>#VALUE!</v>
          </cell>
          <cell r="I334" t="e">
            <v>#VALUE!</v>
          </cell>
          <cell r="J334" t="e">
            <v>#VALUE!</v>
          </cell>
          <cell r="K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D335" t="e">
            <v>#VALUE!</v>
          </cell>
          <cell r="E335" t="e">
            <v>#VALUE!</v>
          </cell>
          <cell r="F335" t="e">
            <v>#VALUE!</v>
          </cell>
          <cell r="G335" t="e">
            <v>#VALUE!</v>
          </cell>
          <cell r="H335" t="e">
            <v>#VALUE!</v>
          </cell>
          <cell r="I335" t="e">
            <v>#VALUE!</v>
          </cell>
          <cell r="J335" t="e">
            <v>#VALUE!</v>
          </cell>
          <cell r="K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D336" t="e">
            <v>#VALUE!</v>
          </cell>
          <cell r="E336" t="e">
            <v>#VALUE!</v>
          </cell>
          <cell r="F336" t="e">
            <v>#VALUE!</v>
          </cell>
          <cell r="G336" t="e">
            <v>#VALUE!</v>
          </cell>
          <cell r="H336" t="e">
            <v>#VALUE!</v>
          </cell>
          <cell r="I336" t="e">
            <v>#VALUE!</v>
          </cell>
          <cell r="J336" t="e">
            <v>#VALUE!</v>
          </cell>
          <cell r="K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D337" t="e">
            <v>#VALUE!</v>
          </cell>
          <cell r="E337" t="e">
            <v>#VALUE!</v>
          </cell>
          <cell r="F337" t="e">
            <v>#VALUE!</v>
          </cell>
          <cell r="G337" t="e">
            <v>#VALUE!</v>
          </cell>
          <cell r="H337" t="e">
            <v>#VALUE!</v>
          </cell>
          <cell r="I337" t="e">
            <v>#VALUE!</v>
          </cell>
          <cell r="J337" t="e">
            <v>#VALUE!</v>
          </cell>
          <cell r="K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D338" t="e">
            <v>#VALUE!</v>
          </cell>
          <cell r="E338" t="e">
            <v>#VALUE!</v>
          </cell>
          <cell r="F338" t="e">
            <v>#VALUE!</v>
          </cell>
          <cell r="G338" t="e">
            <v>#VALUE!</v>
          </cell>
          <cell r="H338" t="e">
            <v>#VALUE!</v>
          </cell>
          <cell r="I338" t="e">
            <v>#VALUE!</v>
          </cell>
          <cell r="J338" t="e">
            <v>#VALUE!</v>
          </cell>
          <cell r="K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D339" t="e">
            <v>#VALUE!</v>
          </cell>
          <cell r="E339" t="e">
            <v>#VALUE!</v>
          </cell>
          <cell r="F339" t="e">
            <v>#VALUE!</v>
          </cell>
          <cell r="G339" t="e">
            <v>#VALUE!</v>
          </cell>
          <cell r="H339" t="e">
            <v>#VALUE!</v>
          </cell>
          <cell r="I339" t="e">
            <v>#VALUE!</v>
          </cell>
          <cell r="J339" t="e">
            <v>#VALUE!</v>
          </cell>
          <cell r="K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D340" t="e">
            <v>#VALUE!</v>
          </cell>
          <cell r="E340" t="e">
            <v>#VALUE!</v>
          </cell>
          <cell r="F340" t="e">
            <v>#VALUE!</v>
          </cell>
          <cell r="G340" t="e">
            <v>#VALUE!</v>
          </cell>
          <cell r="H340" t="e">
            <v>#VALUE!</v>
          </cell>
          <cell r="I340" t="e">
            <v>#VALUE!</v>
          </cell>
          <cell r="J340" t="e">
            <v>#VALUE!</v>
          </cell>
          <cell r="K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D341" t="e">
            <v>#VALUE!</v>
          </cell>
          <cell r="E341" t="e">
            <v>#VALUE!</v>
          </cell>
          <cell r="F341" t="e">
            <v>#VALUE!</v>
          </cell>
          <cell r="G341" t="e">
            <v>#VALUE!</v>
          </cell>
          <cell r="H341" t="e">
            <v>#VALUE!</v>
          </cell>
          <cell r="I341" t="e">
            <v>#VALUE!</v>
          </cell>
          <cell r="J341" t="e">
            <v>#VALUE!</v>
          </cell>
          <cell r="K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D342" t="e">
            <v>#VALUE!</v>
          </cell>
          <cell r="E342" t="e">
            <v>#VALUE!</v>
          </cell>
          <cell r="F342" t="e">
            <v>#VALUE!</v>
          </cell>
          <cell r="G342" t="e">
            <v>#VALUE!</v>
          </cell>
          <cell r="H342" t="e">
            <v>#VALUE!</v>
          </cell>
          <cell r="I342" t="e">
            <v>#VALUE!</v>
          </cell>
          <cell r="J342" t="e">
            <v>#VALUE!</v>
          </cell>
          <cell r="K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D343" t="e">
            <v>#VALUE!</v>
          </cell>
          <cell r="E343" t="e">
            <v>#VALUE!</v>
          </cell>
          <cell r="F343" t="e">
            <v>#VALUE!</v>
          </cell>
          <cell r="G343" t="e">
            <v>#VALUE!</v>
          </cell>
          <cell r="H343" t="e">
            <v>#VALUE!</v>
          </cell>
          <cell r="I343" t="e">
            <v>#VALUE!</v>
          </cell>
          <cell r="J343" t="e">
            <v>#VALUE!</v>
          </cell>
          <cell r="K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D344" t="e">
            <v>#VALUE!</v>
          </cell>
          <cell r="E344" t="e">
            <v>#VALUE!</v>
          </cell>
          <cell r="F344" t="e">
            <v>#VALUE!</v>
          </cell>
          <cell r="G344" t="e">
            <v>#VALUE!</v>
          </cell>
          <cell r="H344" t="e">
            <v>#VALUE!</v>
          </cell>
          <cell r="I344" t="e">
            <v>#VALUE!</v>
          </cell>
          <cell r="J344" t="e">
            <v>#VALUE!</v>
          </cell>
          <cell r="K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D345" t="e">
            <v>#VALUE!</v>
          </cell>
          <cell r="E345" t="e">
            <v>#VALUE!</v>
          </cell>
          <cell r="F345" t="e">
            <v>#VALUE!</v>
          </cell>
          <cell r="G345" t="e">
            <v>#VALUE!</v>
          </cell>
          <cell r="H345" t="e">
            <v>#VALUE!</v>
          </cell>
          <cell r="I345" t="e">
            <v>#VALUE!</v>
          </cell>
          <cell r="J345" t="e">
            <v>#VALUE!</v>
          </cell>
          <cell r="K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D346" t="e">
            <v>#VALUE!</v>
          </cell>
          <cell r="E346" t="e">
            <v>#VALUE!</v>
          </cell>
          <cell r="F346" t="e">
            <v>#VALUE!</v>
          </cell>
          <cell r="G346" t="e">
            <v>#VALUE!</v>
          </cell>
          <cell r="H346" t="e">
            <v>#VALUE!</v>
          </cell>
          <cell r="I346" t="e">
            <v>#VALUE!</v>
          </cell>
          <cell r="J346" t="e">
            <v>#VALUE!</v>
          </cell>
          <cell r="K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D347" t="e">
            <v>#VALUE!</v>
          </cell>
          <cell r="E347" t="e">
            <v>#VALUE!</v>
          </cell>
          <cell r="F347" t="e">
            <v>#VALUE!</v>
          </cell>
          <cell r="G347" t="e">
            <v>#VALUE!</v>
          </cell>
          <cell r="H347" t="e">
            <v>#VALUE!</v>
          </cell>
          <cell r="I347" t="e">
            <v>#VALUE!</v>
          </cell>
          <cell r="J347" t="e">
            <v>#VALUE!</v>
          </cell>
          <cell r="K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D348" t="e">
            <v>#VALUE!</v>
          </cell>
          <cell r="E348" t="e">
            <v>#VALUE!</v>
          </cell>
          <cell r="F348" t="e">
            <v>#VALUE!</v>
          </cell>
          <cell r="G348" t="e">
            <v>#VALUE!</v>
          </cell>
          <cell r="H348" t="e">
            <v>#VALUE!</v>
          </cell>
          <cell r="I348" t="e">
            <v>#VALUE!</v>
          </cell>
          <cell r="J348" t="e">
            <v>#VALUE!</v>
          </cell>
          <cell r="K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D349" t="e">
            <v>#VALUE!</v>
          </cell>
          <cell r="E349" t="e">
            <v>#VALUE!</v>
          </cell>
          <cell r="F349" t="e">
            <v>#VALUE!</v>
          </cell>
          <cell r="G349" t="e">
            <v>#VALUE!</v>
          </cell>
          <cell r="H349" t="e">
            <v>#VALUE!</v>
          </cell>
          <cell r="I349" t="e">
            <v>#VALUE!</v>
          </cell>
          <cell r="J349" t="e">
            <v>#VALUE!</v>
          </cell>
          <cell r="K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D350" t="e">
            <v>#VALUE!</v>
          </cell>
          <cell r="E350" t="e">
            <v>#VALUE!</v>
          </cell>
          <cell r="F350" t="e">
            <v>#VALUE!</v>
          </cell>
          <cell r="G350" t="e">
            <v>#VALUE!</v>
          </cell>
          <cell r="H350" t="e">
            <v>#VALUE!</v>
          </cell>
          <cell r="I350" t="e">
            <v>#VALUE!</v>
          </cell>
          <cell r="J350" t="e">
            <v>#VALUE!</v>
          </cell>
          <cell r="K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D351" t="e">
            <v>#VALUE!</v>
          </cell>
          <cell r="E351" t="e">
            <v>#VALUE!</v>
          </cell>
          <cell r="F351" t="e">
            <v>#VALUE!</v>
          </cell>
          <cell r="G351" t="e">
            <v>#VALUE!</v>
          </cell>
          <cell r="H351" t="e">
            <v>#VALUE!</v>
          </cell>
          <cell r="I351" t="e">
            <v>#VALUE!</v>
          </cell>
          <cell r="J351" t="e">
            <v>#VALUE!</v>
          </cell>
          <cell r="K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D352" t="e">
            <v>#VALUE!</v>
          </cell>
          <cell r="E352" t="e">
            <v>#VALUE!</v>
          </cell>
          <cell r="F352" t="e">
            <v>#VALUE!</v>
          </cell>
          <cell r="G352" t="e">
            <v>#VALUE!</v>
          </cell>
          <cell r="H352" t="e">
            <v>#VALUE!</v>
          </cell>
          <cell r="I352" t="e">
            <v>#VALUE!</v>
          </cell>
          <cell r="J352" t="e">
            <v>#VALUE!</v>
          </cell>
          <cell r="K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D353" t="e">
            <v>#VALUE!</v>
          </cell>
          <cell r="E353" t="e">
            <v>#VALUE!</v>
          </cell>
          <cell r="F353" t="e">
            <v>#VALUE!</v>
          </cell>
          <cell r="G353" t="e">
            <v>#VALUE!</v>
          </cell>
          <cell r="H353" t="e">
            <v>#VALUE!</v>
          </cell>
          <cell r="I353" t="e">
            <v>#VALUE!</v>
          </cell>
          <cell r="J353" t="e">
            <v>#VALUE!</v>
          </cell>
          <cell r="K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D354" t="e">
            <v>#VALUE!</v>
          </cell>
          <cell r="E354" t="e">
            <v>#VALUE!</v>
          </cell>
          <cell r="F354" t="e">
            <v>#VALUE!</v>
          </cell>
          <cell r="G354" t="e">
            <v>#VALUE!</v>
          </cell>
          <cell r="H354" t="e">
            <v>#VALUE!</v>
          </cell>
          <cell r="I354" t="e">
            <v>#VALUE!</v>
          </cell>
          <cell r="J354" t="e">
            <v>#VALUE!</v>
          </cell>
          <cell r="K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D355" t="e">
            <v>#VALUE!</v>
          </cell>
          <cell r="E355" t="e">
            <v>#VALUE!</v>
          </cell>
          <cell r="F355" t="e">
            <v>#VALUE!</v>
          </cell>
          <cell r="G355" t="e">
            <v>#VALUE!</v>
          </cell>
          <cell r="H355" t="e">
            <v>#VALUE!</v>
          </cell>
          <cell r="I355" t="e">
            <v>#VALUE!</v>
          </cell>
          <cell r="J355" t="e">
            <v>#VALUE!</v>
          </cell>
          <cell r="K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D356" t="e">
            <v>#VALUE!</v>
          </cell>
          <cell r="E356" t="e">
            <v>#VALUE!</v>
          </cell>
          <cell r="F356" t="e">
            <v>#VALUE!</v>
          </cell>
          <cell r="G356" t="e">
            <v>#VALUE!</v>
          </cell>
          <cell r="H356" t="e">
            <v>#VALUE!</v>
          </cell>
          <cell r="I356" t="e">
            <v>#VALUE!</v>
          </cell>
          <cell r="J356" t="e">
            <v>#VALUE!</v>
          </cell>
          <cell r="K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D357" t="e">
            <v>#VALUE!</v>
          </cell>
          <cell r="E357" t="e">
            <v>#VALUE!</v>
          </cell>
          <cell r="F357" t="e">
            <v>#VALUE!</v>
          </cell>
          <cell r="G357" t="e">
            <v>#VALUE!</v>
          </cell>
          <cell r="H357" t="e">
            <v>#VALUE!</v>
          </cell>
          <cell r="I357" t="e">
            <v>#VALUE!</v>
          </cell>
          <cell r="J357" t="e">
            <v>#VALUE!</v>
          </cell>
          <cell r="K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D358" t="e">
            <v>#VALUE!</v>
          </cell>
          <cell r="E358" t="e">
            <v>#VALUE!</v>
          </cell>
          <cell r="F358" t="e">
            <v>#VALUE!</v>
          </cell>
          <cell r="G358" t="e">
            <v>#VALUE!</v>
          </cell>
          <cell r="H358" t="e">
            <v>#VALUE!</v>
          </cell>
          <cell r="I358" t="e">
            <v>#VALUE!</v>
          </cell>
          <cell r="J358" t="e">
            <v>#VALUE!</v>
          </cell>
          <cell r="K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D359" t="e">
            <v>#VALUE!</v>
          </cell>
          <cell r="E359" t="e">
            <v>#VALUE!</v>
          </cell>
          <cell r="F359" t="e">
            <v>#VALUE!</v>
          </cell>
          <cell r="G359" t="e">
            <v>#VALUE!</v>
          </cell>
          <cell r="H359" t="e">
            <v>#VALUE!</v>
          </cell>
          <cell r="I359" t="e">
            <v>#VALUE!</v>
          </cell>
          <cell r="J359" t="e">
            <v>#VALUE!</v>
          </cell>
          <cell r="K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D360" t="e">
            <v>#VALUE!</v>
          </cell>
          <cell r="E360" t="e">
            <v>#VALUE!</v>
          </cell>
          <cell r="F360" t="e">
            <v>#VALUE!</v>
          </cell>
          <cell r="G360" t="e">
            <v>#VALUE!</v>
          </cell>
          <cell r="H360" t="e">
            <v>#VALUE!</v>
          </cell>
          <cell r="I360" t="e">
            <v>#VALUE!</v>
          </cell>
          <cell r="J360" t="e">
            <v>#VALUE!</v>
          </cell>
          <cell r="K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D361" t="e">
            <v>#VALUE!</v>
          </cell>
          <cell r="E361" t="e">
            <v>#VALUE!</v>
          </cell>
          <cell r="F361" t="e">
            <v>#VALUE!</v>
          </cell>
          <cell r="G361" t="e">
            <v>#VALUE!</v>
          </cell>
          <cell r="H361" t="e">
            <v>#VALUE!</v>
          </cell>
          <cell r="I361" t="e">
            <v>#VALUE!</v>
          </cell>
          <cell r="J361" t="e">
            <v>#VALUE!</v>
          </cell>
          <cell r="K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D362" t="e">
            <v>#VALUE!</v>
          </cell>
          <cell r="E362" t="e">
            <v>#VALUE!</v>
          </cell>
          <cell r="F362" t="e">
            <v>#VALUE!</v>
          </cell>
          <cell r="G362" t="e">
            <v>#VALUE!</v>
          </cell>
          <cell r="H362" t="e">
            <v>#VALUE!</v>
          </cell>
          <cell r="I362" t="e">
            <v>#VALUE!</v>
          </cell>
          <cell r="J362" t="e">
            <v>#VALUE!</v>
          </cell>
          <cell r="K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D363" t="e">
            <v>#VALUE!</v>
          </cell>
          <cell r="E363" t="e">
            <v>#VALUE!</v>
          </cell>
          <cell r="F363" t="e">
            <v>#VALUE!</v>
          </cell>
          <cell r="G363" t="e">
            <v>#VALUE!</v>
          </cell>
          <cell r="H363" t="e">
            <v>#VALUE!</v>
          </cell>
          <cell r="I363" t="e">
            <v>#VALUE!</v>
          </cell>
          <cell r="J363" t="e">
            <v>#VALUE!</v>
          </cell>
          <cell r="K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D364" t="e">
            <v>#VALUE!</v>
          </cell>
          <cell r="E364" t="e">
            <v>#VALUE!</v>
          </cell>
          <cell r="F364" t="e">
            <v>#VALUE!</v>
          </cell>
          <cell r="G364" t="e">
            <v>#VALUE!</v>
          </cell>
          <cell r="H364" t="e">
            <v>#VALUE!</v>
          </cell>
          <cell r="I364" t="e">
            <v>#VALUE!</v>
          </cell>
          <cell r="J364" t="e">
            <v>#VALUE!</v>
          </cell>
          <cell r="K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D365" t="e">
            <v>#VALUE!</v>
          </cell>
          <cell r="E365" t="e">
            <v>#VALUE!</v>
          </cell>
          <cell r="F365" t="e">
            <v>#VALUE!</v>
          </cell>
          <cell r="G365" t="e">
            <v>#VALUE!</v>
          </cell>
          <cell r="H365" t="e">
            <v>#VALUE!</v>
          </cell>
          <cell r="I365" t="e">
            <v>#VALUE!</v>
          </cell>
          <cell r="J365" t="e">
            <v>#VALUE!</v>
          </cell>
          <cell r="K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D366" t="e">
            <v>#VALUE!</v>
          </cell>
          <cell r="E366" t="e">
            <v>#VALUE!</v>
          </cell>
          <cell r="F366" t="e">
            <v>#VALUE!</v>
          </cell>
          <cell r="G366" t="e">
            <v>#VALUE!</v>
          </cell>
          <cell r="H366" t="e">
            <v>#VALUE!</v>
          </cell>
          <cell r="I366" t="e">
            <v>#VALUE!</v>
          </cell>
          <cell r="J366" t="e">
            <v>#VALUE!</v>
          </cell>
          <cell r="K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D367" t="e">
            <v>#VALUE!</v>
          </cell>
          <cell r="E367" t="e">
            <v>#VALUE!</v>
          </cell>
          <cell r="F367" t="e">
            <v>#VALUE!</v>
          </cell>
          <cell r="G367" t="e">
            <v>#VALUE!</v>
          </cell>
          <cell r="H367" t="e">
            <v>#VALUE!</v>
          </cell>
          <cell r="I367" t="e">
            <v>#VALUE!</v>
          </cell>
          <cell r="J367" t="e">
            <v>#VALUE!</v>
          </cell>
          <cell r="K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D368" t="e">
            <v>#VALUE!</v>
          </cell>
          <cell r="E368" t="e">
            <v>#VALUE!</v>
          </cell>
          <cell r="F368" t="e">
            <v>#VALUE!</v>
          </cell>
          <cell r="G368" t="e">
            <v>#VALUE!</v>
          </cell>
          <cell r="H368" t="e">
            <v>#VALUE!</v>
          </cell>
          <cell r="I368" t="e">
            <v>#VALUE!</v>
          </cell>
          <cell r="J368" t="e">
            <v>#VALUE!</v>
          </cell>
          <cell r="K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D369" t="e">
            <v>#VALUE!</v>
          </cell>
          <cell r="E369" t="e">
            <v>#VALUE!</v>
          </cell>
          <cell r="F369" t="e">
            <v>#VALUE!</v>
          </cell>
          <cell r="G369" t="e">
            <v>#VALUE!</v>
          </cell>
          <cell r="H369" t="e">
            <v>#VALUE!</v>
          </cell>
          <cell r="I369" t="e">
            <v>#VALUE!</v>
          </cell>
          <cell r="J369" t="e">
            <v>#VALUE!</v>
          </cell>
          <cell r="K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D370" t="e">
            <v>#VALUE!</v>
          </cell>
          <cell r="E370" t="e">
            <v>#VALUE!</v>
          </cell>
          <cell r="F370" t="e">
            <v>#VALUE!</v>
          </cell>
          <cell r="G370" t="e">
            <v>#VALUE!</v>
          </cell>
          <cell r="H370" t="e">
            <v>#VALUE!</v>
          </cell>
          <cell r="I370" t="e">
            <v>#VALUE!</v>
          </cell>
          <cell r="J370" t="e">
            <v>#VALUE!</v>
          </cell>
          <cell r="K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D371" t="e">
            <v>#VALUE!</v>
          </cell>
          <cell r="E371" t="e">
            <v>#VALUE!</v>
          </cell>
          <cell r="F371" t="e">
            <v>#VALUE!</v>
          </cell>
          <cell r="G371" t="e">
            <v>#VALUE!</v>
          </cell>
          <cell r="H371" t="e">
            <v>#VALUE!</v>
          </cell>
          <cell r="I371" t="e">
            <v>#VALUE!</v>
          </cell>
          <cell r="J371" t="e">
            <v>#VALUE!</v>
          </cell>
          <cell r="K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D372" t="e">
            <v>#VALUE!</v>
          </cell>
          <cell r="E372" t="e">
            <v>#VALUE!</v>
          </cell>
          <cell r="F372" t="e">
            <v>#VALUE!</v>
          </cell>
          <cell r="G372" t="e">
            <v>#VALUE!</v>
          </cell>
          <cell r="H372" t="e">
            <v>#VALUE!</v>
          </cell>
          <cell r="I372" t="e">
            <v>#VALUE!</v>
          </cell>
          <cell r="J372" t="e">
            <v>#VALUE!</v>
          </cell>
          <cell r="K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D373" t="e">
            <v>#VALUE!</v>
          </cell>
          <cell r="E373" t="e">
            <v>#VALUE!</v>
          </cell>
          <cell r="F373" t="e">
            <v>#VALUE!</v>
          </cell>
          <cell r="G373" t="e">
            <v>#VALUE!</v>
          </cell>
          <cell r="H373" t="e">
            <v>#VALUE!</v>
          </cell>
          <cell r="I373" t="e">
            <v>#VALUE!</v>
          </cell>
          <cell r="J373" t="e">
            <v>#VALUE!</v>
          </cell>
          <cell r="K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D374" t="e">
            <v>#VALUE!</v>
          </cell>
          <cell r="E374" t="e">
            <v>#VALUE!</v>
          </cell>
          <cell r="F374" t="e">
            <v>#VALUE!</v>
          </cell>
          <cell r="G374" t="e">
            <v>#VALUE!</v>
          </cell>
          <cell r="H374" t="e">
            <v>#VALUE!</v>
          </cell>
          <cell r="I374" t="e">
            <v>#VALUE!</v>
          </cell>
          <cell r="J374" t="e">
            <v>#VALUE!</v>
          </cell>
          <cell r="K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D375" t="e">
            <v>#VALUE!</v>
          </cell>
          <cell r="E375" t="e">
            <v>#VALUE!</v>
          </cell>
          <cell r="F375" t="e">
            <v>#VALUE!</v>
          </cell>
          <cell r="G375" t="e">
            <v>#VALUE!</v>
          </cell>
          <cell r="H375" t="e">
            <v>#VALUE!</v>
          </cell>
          <cell r="I375" t="e">
            <v>#VALUE!</v>
          </cell>
          <cell r="J375" t="e">
            <v>#VALUE!</v>
          </cell>
          <cell r="K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D376" t="e">
            <v>#VALUE!</v>
          </cell>
          <cell r="E376" t="e">
            <v>#VALUE!</v>
          </cell>
          <cell r="F376" t="e">
            <v>#VALUE!</v>
          </cell>
          <cell r="G376" t="e">
            <v>#VALUE!</v>
          </cell>
          <cell r="H376" t="e">
            <v>#VALUE!</v>
          </cell>
          <cell r="I376" t="e">
            <v>#VALUE!</v>
          </cell>
          <cell r="J376" t="e">
            <v>#VALUE!</v>
          </cell>
          <cell r="K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D377" t="e">
            <v>#VALUE!</v>
          </cell>
          <cell r="E377" t="e">
            <v>#VALUE!</v>
          </cell>
          <cell r="F377" t="e">
            <v>#VALUE!</v>
          </cell>
          <cell r="G377" t="e">
            <v>#VALUE!</v>
          </cell>
          <cell r="H377" t="e">
            <v>#VALUE!</v>
          </cell>
          <cell r="I377" t="e">
            <v>#VALUE!</v>
          </cell>
          <cell r="J377" t="e">
            <v>#VALUE!</v>
          </cell>
          <cell r="K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D378" t="e">
            <v>#VALUE!</v>
          </cell>
          <cell r="E378" t="e">
            <v>#VALUE!</v>
          </cell>
          <cell r="F378" t="e">
            <v>#VALUE!</v>
          </cell>
          <cell r="G378" t="e">
            <v>#VALUE!</v>
          </cell>
          <cell r="H378" t="e">
            <v>#VALUE!</v>
          </cell>
          <cell r="I378" t="e">
            <v>#VALUE!</v>
          </cell>
          <cell r="J378" t="e">
            <v>#VALUE!</v>
          </cell>
          <cell r="K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D379" t="e">
            <v>#VALUE!</v>
          </cell>
          <cell r="E379" t="e">
            <v>#VALUE!</v>
          </cell>
          <cell r="F379" t="e">
            <v>#VALUE!</v>
          </cell>
          <cell r="G379" t="e">
            <v>#VALUE!</v>
          </cell>
          <cell r="H379" t="e">
            <v>#VALUE!</v>
          </cell>
          <cell r="I379" t="e">
            <v>#VALUE!</v>
          </cell>
          <cell r="J379" t="e">
            <v>#VALUE!</v>
          </cell>
          <cell r="K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D380" t="e">
            <v>#VALUE!</v>
          </cell>
          <cell r="E380" t="e">
            <v>#VALUE!</v>
          </cell>
          <cell r="F380" t="e">
            <v>#VALUE!</v>
          </cell>
          <cell r="G380" t="e">
            <v>#VALUE!</v>
          </cell>
          <cell r="H380" t="e">
            <v>#VALUE!</v>
          </cell>
          <cell r="I380" t="e">
            <v>#VALUE!</v>
          </cell>
          <cell r="J380" t="e">
            <v>#VALUE!</v>
          </cell>
          <cell r="K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D381" t="e">
            <v>#VALUE!</v>
          </cell>
          <cell r="E381" t="e">
            <v>#VALUE!</v>
          </cell>
          <cell r="F381" t="e">
            <v>#VALUE!</v>
          </cell>
          <cell r="G381" t="e">
            <v>#VALUE!</v>
          </cell>
          <cell r="H381" t="e">
            <v>#VALUE!</v>
          </cell>
          <cell r="I381" t="e">
            <v>#VALUE!</v>
          </cell>
          <cell r="J381" t="e">
            <v>#VALUE!</v>
          </cell>
          <cell r="K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D382" t="e">
            <v>#VALUE!</v>
          </cell>
          <cell r="E382" t="e">
            <v>#VALUE!</v>
          </cell>
          <cell r="F382" t="e">
            <v>#VALUE!</v>
          </cell>
          <cell r="G382" t="e">
            <v>#VALUE!</v>
          </cell>
          <cell r="H382" t="e">
            <v>#VALUE!</v>
          </cell>
          <cell r="I382" t="e">
            <v>#VALUE!</v>
          </cell>
          <cell r="J382" t="e">
            <v>#VALUE!</v>
          </cell>
          <cell r="K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D383" t="e">
            <v>#VALUE!</v>
          </cell>
          <cell r="E383" t="e">
            <v>#VALUE!</v>
          </cell>
          <cell r="F383" t="e">
            <v>#VALUE!</v>
          </cell>
          <cell r="G383" t="e">
            <v>#VALUE!</v>
          </cell>
          <cell r="H383" t="e">
            <v>#VALUE!</v>
          </cell>
          <cell r="I383" t="e">
            <v>#VALUE!</v>
          </cell>
          <cell r="J383" t="e">
            <v>#VALUE!</v>
          </cell>
          <cell r="K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D384" t="e">
            <v>#VALUE!</v>
          </cell>
          <cell r="E384" t="e">
            <v>#VALUE!</v>
          </cell>
          <cell r="F384" t="e">
            <v>#VALUE!</v>
          </cell>
          <cell r="G384" t="e">
            <v>#VALUE!</v>
          </cell>
          <cell r="H384" t="e">
            <v>#VALUE!</v>
          </cell>
          <cell r="I384" t="e">
            <v>#VALUE!</v>
          </cell>
          <cell r="J384" t="e">
            <v>#VALUE!</v>
          </cell>
          <cell r="K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D385" t="e">
            <v>#VALUE!</v>
          </cell>
          <cell r="E385" t="e">
            <v>#VALUE!</v>
          </cell>
          <cell r="F385" t="e">
            <v>#VALUE!</v>
          </cell>
          <cell r="G385" t="e">
            <v>#VALUE!</v>
          </cell>
          <cell r="H385" t="e">
            <v>#VALUE!</v>
          </cell>
          <cell r="I385" t="e">
            <v>#VALUE!</v>
          </cell>
          <cell r="J385" t="e">
            <v>#VALUE!</v>
          </cell>
          <cell r="K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D386" t="e">
            <v>#VALUE!</v>
          </cell>
          <cell r="E386" t="e">
            <v>#VALUE!</v>
          </cell>
          <cell r="F386" t="e">
            <v>#VALUE!</v>
          </cell>
          <cell r="G386" t="e">
            <v>#VALUE!</v>
          </cell>
          <cell r="H386" t="e">
            <v>#VALUE!</v>
          </cell>
          <cell r="I386" t="e">
            <v>#VALUE!</v>
          </cell>
          <cell r="J386" t="e">
            <v>#VALUE!</v>
          </cell>
          <cell r="K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D387" t="e">
            <v>#VALUE!</v>
          </cell>
          <cell r="E387" t="e">
            <v>#VALUE!</v>
          </cell>
          <cell r="F387" t="e">
            <v>#VALUE!</v>
          </cell>
          <cell r="G387" t="e">
            <v>#VALUE!</v>
          </cell>
          <cell r="H387" t="e">
            <v>#VALUE!</v>
          </cell>
          <cell r="I387" t="e">
            <v>#VALUE!</v>
          </cell>
          <cell r="J387" t="e">
            <v>#VALUE!</v>
          </cell>
          <cell r="K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D388" t="e">
            <v>#VALUE!</v>
          </cell>
          <cell r="E388" t="e">
            <v>#VALUE!</v>
          </cell>
          <cell r="F388" t="e">
            <v>#VALUE!</v>
          </cell>
          <cell r="G388" t="e">
            <v>#VALUE!</v>
          </cell>
          <cell r="H388" t="e">
            <v>#VALUE!</v>
          </cell>
          <cell r="I388" t="e">
            <v>#VALUE!</v>
          </cell>
          <cell r="J388" t="e">
            <v>#VALUE!</v>
          </cell>
          <cell r="K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D389" t="e">
            <v>#VALUE!</v>
          </cell>
          <cell r="E389" t="e">
            <v>#VALUE!</v>
          </cell>
          <cell r="F389" t="e">
            <v>#VALUE!</v>
          </cell>
          <cell r="G389" t="e">
            <v>#VALUE!</v>
          </cell>
          <cell r="H389" t="e">
            <v>#VALUE!</v>
          </cell>
          <cell r="I389" t="e">
            <v>#VALUE!</v>
          </cell>
          <cell r="J389" t="e">
            <v>#VALUE!</v>
          </cell>
          <cell r="K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D390" t="e">
            <v>#VALUE!</v>
          </cell>
          <cell r="E390" t="e">
            <v>#VALUE!</v>
          </cell>
          <cell r="F390" t="e">
            <v>#VALUE!</v>
          </cell>
          <cell r="G390" t="e">
            <v>#VALUE!</v>
          </cell>
          <cell r="H390" t="e">
            <v>#VALUE!</v>
          </cell>
          <cell r="I390" t="e">
            <v>#VALUE!</v>
          </cell>
          <cell r="J390" t="e">
            <v>#VALUE!</v>
          </cell>
          <cell r="K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D391" t="e">
            <v>#VALUE!</v>
          </cell>
          <cell r="E391" t="e">
            <v>#VALUE!</v>
          </cell>
          <cell r="F391" t="e">
            <v>#VALUE!</v>
          </cell>
          <cell r="G391" t="e">
            <v>#VALUE!</v>
          </cell>
          <cell r="H391" t="e">
            <v>#VALUE!</v>
          </cell>
          <cell r="I391" t="e">
            <v>#VALUE!</v>
          </cell>
          <cell r="J391" t="e">
            <v>#VALUE!</v>
          </cell>
          <cell r="K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D392" t="e">
            <v>#VALUE!</v>
          </cell>
          <cell r="E392" t="e">
            <v>#VALUE!</v>
          </cell>
          <cell r="F392" t="e">
            <v>#VALUE!</v>
          </cell>
          <cell r="G392" t="e">
            <v>#VALUE!</v>
          </cell>
          <cell r="H392" t="e">
            <v>#VALUE!</v>
          </cell>
          <cell r="I392" t="e">
            <v>#VALUE!</v>
          </cell>
          <cell r="J392" t="e">
            <v>#VALUE!</v>
          </cell>
          <cell r="K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D393" t="e">
            <v>#VALUE!</v>
          </cell>
          <cell r="E393" t="e">
            <v>#VALUE!</v>
          </cell>
          <cell r="F393" t="e">
            <v>#VALUE!</v>
          </cell>
          <cell r="G393" t="e">
            <v>#VALUE!</v>
          </cell>
          <cell r="H393" t="e">
            <v>#VALUE!</v>
          </cell>
          <cell r="I393" t="e">
            <v>#VALUE!</v>
          </cell>
          <cell r="J393" t="e">
            <v>#VALUE!</v>
          </cell>
          <cell r="K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D394" t="e">
            <v>#VALUE!</v>
          </cell>
          <cell r="E394" t="e">
            <v>#VALUE!</v>
          </cell>
          <cell r="F394" t="e">
            <v>#VALUE!</v>
          </cell>
          <cell r="G394" t="e">
            <v>#VALUE!</v>
          </cell>
          <cell r="H394" t="e">
            <v>#VALUE!</v>
          </cell>
          <cell r="I394" t="e">
            <v>#VALUE!</v>
          </cell>
          <cell r="J394" t="e">
            <v>#VALUE!</v>
          </cell>
          <cell r="K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D395" t="e">
            <v>#VALUE!</v>
          </cell>
          <cell r="E395" t="e">
            <v>#VALUE!</v>
          </cell>
          <cell r="F395" t="e">
            <v>#VALUE!</v>
          </cell>
          <cell r="G395" t="e">
            <v>#VALUE!</v>
          </cell>
          <cell r="H395" t="e">
            <v>#VALUE!</v>
          </cell>
          <cell r="I395" t="e">
            <v>#VALUE!</v>
          </cell>
          <cell r="J395" t="e">
            <v>#VALUE!</v>
          </cell>
          <cell r="K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D396" t="e">
            <v>#VALUE!</v>
          </cell>
          <cell r="E396" t="e">
            <v>#VALUE!</v>
          </cell>
          <cell r="F396" t="e">
            <v>#VALUE!</v>
          </cell>
          <cell r="G396" t="e">
            <v>#VALUE!</v>
          </cell>
          <cell r="H396" t="e">
            <v>#VALUE!</v>
          </cell>
          <cell r="I396" t="e">
            <v>#VALUE!</v>
          </cell>
          <cell r="J396" t="e">
            <v>#VALUE!</v>
          </cell>
          <cell r="K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D397" t="e">
            <v>#VALUE!</v>
          </cell>
          <cell r="E397" t="e">
            <v>#VALUE!</v>
          </cell>
          <cell r="F397" t="e">
            <v>#VALUE!</v>
          </cell>
          <cell r="G397" t="e">
            <v>#VALUE!</v>
          </cell>
          <cell r="H397" t="e">
            <v>#VALUE!</v>
          </cell>
          <cell r="I397" t="e">
            <v>#VALUE!</v>
          </cell>
          <cell r="J397" t="e">
            <v>#VALUE!</v>
          </cell>
          <cell r="K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D398" t="e">
            <v>#VALUE!</v>
          </cell>
          <cell r="E398" t="e">
            <v>#VALUE!</v>
          </cell>
          <cell r="F398" t="e">
            <v>#VALUE!</v>
          </cell>
          <cell r="G398" t="e">
            <v>#VALUE!</v>
          </cell>
          <cell r="H398" t="e">
            <v>#VALUE!</v>
          </cell>
          <cell r="I398" t="e">
            <v>#VALUE!</v>
          </cell>
          <cell r="J398" t="e">
            <v>#VALUE!</v>
          </cell>
          <cell r="K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D399" t="e">
            <v>#VALUE!</v>
          </cell>
          <cell r="E399" t="e">
            <v>#VALUE!</v>
          </cell>
          <cell r="F399" t="e">
            <v>#VALUE!</v>
          </cell>
          <cell r="G399" t="e">
            <v>#VALUE!</v>
          </cell>
          <cell r="H399" t="e">
            <v>#VALUE!</v>
          </cell>
          <cell r="I399" t="e">
            <v>#VALUE!</v>
          </cell>
          <cell r="J399" t="e">
            <v>#VALUE!</v>
          </cell>
          <cell r="K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D400" t="e">
            <v>#VALUE!</v>
          </cell>
          <cell r="E400" t="e">
            <v>#VALUE!</v>
          </cell>
          <cell r="F400" t="e">
            <v>#VALUE!</v>
          </cell>
          <cell r="G400" t="e">
            <v>#VALUE!</v>
          </cell>
          <cell r="H400" t="e">
            <v>#VALUE!</v>
          </cell>
          <cell r="I400" t="e">
            <v>#VALUE!</v>
          </cell>
          <cell r="J400" t="e">
            <v>#VALUE!</v>
          </cell>
          <cell r="K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D401" t="e">
            <v>#VALUE!</v>
          </cell>
          <cell r="E401" t="e">
            <v>#VALUE!</v>
          </cell>
          <cell r="F401" t="e">
            <v>#VALUE!</v>
          </cell>
          <cell r="G401" t="e">
            <v>#VALUE!</v>
          </cell>
          <cell r="H401" t="e">
            <v>#VALUE!</v>
          </cell>
          <cell r="I401" t="e">
            <v>#VALUE!</v>
          </cell>
          <cell r="J401" t="e">
            <v>#VALUE!</v>
          </cell>
          <cell r="K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D402" t="e">
            <v>#VALUE!</v>
          </cell>
          <cell r="E402" t="e">
            <v>#VALUE!</v>
          </cell>
          <cell r="F402" t="e">
            <v>#VALUE!</v>
          </cell>
          <cell r="G402" t="e">
            <v>#VALUE!</v>
          </cell>
          <cell r="H402" t="e">
            <v>#VALUE!</v>
          </cell>
          <cell r="I402" t="e">
            <v>#VALUE!</v>
          </cell>
          <cell r="J402" t="e">
            <v>#VALUE!</v>
          </cell>
          <cell r="K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D403" t="e">
            <v>#VALUE!</v>
          </cell>
          <cell r="E403" t="e">
            <v>#VALUE!</v>
          </cell>
          <cell r="F403" t="e">
            <v>#VALUE!</v>
          </cell>
          <cell r="G403" t="e">
            <v>#VALUE!</v>
          </cell>
          <cell r="H403" t="e">
            <v>#VALUE!</v>
          </cell>
          <cell r="I403" t="e">
            <v>#VALUE!</v>
          </cell>
          <cell r="J403" t="e">
            <v>#VALUE!</v>
          </cell>
          <cell r="K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D404" t="e">
            <v>#VALUE!</v>
          </cell>
          <cell r="E404" t="e">
            <v>#VALUE!</v>
          </cell>
          <cell r="F404" t="e">
            <v>#VALUE!</v>
          </cell>
          <cell r="G404" t="e">
            <v>#VALUE!</v>
          </cell>
          <cell r="H404" t="e">
            <v>#VALUE!</v>
          </cell>
          <cell r="I404" t="e">
            <v>#VALUE!</v>
          </cell>
          <cell r="J404" t="e">
            <v>#VALUE!</v>
          </cell>
          <cell r="K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D405" t="e">
            <v>#VALUE!</v>
          </cell>
          <cell r="E405" t="e">
            <v>#VALUE!</v>
          </cell>
          <cell r="F405" t="e">
            <v>#VALUE!</v>
          </cell>
          <cell r="G405" t="e">
            <v>#VALUE!</v>
          </cell>
          <cell r="H405" t="e">
            <v>#VALUE!</v>
          </cell>
          <cell r="I405" t="e">
            <v>#VALUE!</v>
          </cell>
          <cell r="J405" t="e">
            <v>#VALUE!</v>
          </cell>
          <cell r="K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D406" t="e">
            <v>#VALUE!</v>
          </cell>
          <cell r="E406" t="e">
            <v>#VALUE!</v>
          </cell>
          <cell r="F406" t="e">
            <v>#VALUE!</v>
          </cell>
          <cell r="G406" t="e">
            <v>#VALUE!</v>
          </cell>
          <cell r="H406" t="e">
            <v>#VALUE!</v>
          </cell>
          <cell r="I406" t="e">
            <v>#VALUE!</v>
          </cell>
          <cell r="J406" t="e">
            <v>#VALUE!</v>
          </cell>
          <cell r="K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D407" t="e">
            <v>#VALUE!</v>
          </cell>
          <cell r="E407" t="e">
            <v>#VALUE!</v>
          </cell>
          <cell r="F407" t="e">
            <v>#VALUE!</v>
          </cell>
          <cell r="G407" t="e">
            <v>#VALUE!</v>
          </cell>
          <cell r="H407" t="e">
            <v>#VALUE!</v>
          </cell>
          <cell r="I407" t="e">
            <v>#VALUE!</v>
          </cell>
          <cell r="J407" t="e">
            <v>#VALUE!</v>
          </cell>
          <cell r="K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D408" t="e">
            <v>#VALUE!</v>
          </cell>
          <cell r="E408" t="e">
            <v>#VALUE!</v>
          </cell>
          <cell r="F408" t="e">
            <v>#VALUE!</v>
          </cell>
          <cell r="G408" t="e">
            <v>#VALUE!</v>
          </cell>
          <cell r="H408" t="e">
            <v>#VALUE!</v>
          </cell>
          <cell r="I408" t="e">
            <v>#VALUE!</v>
          </cell>
          <cell r="J408" t="e">
            <v>#VALUE!</v>
          </cell>
          <cell r="K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D409" t="e">
            <v>#VALUE!</v>
          </cell>
          <cell r="E409" t="e">
            <v>#VALUE!</v>
          </cell>
          <cell r="F409" t="e">
            <v>#VALUE!</v>
          </cell>
          <cell r="G409" t="e">
            <v>#VALUE!</v>
          </cell>
          <cell r="H409" t="e">
            <v>#VALUE!</v>
          </cell>
          <cell r="I409" t="e">
            <v>#VALUE!</v>
          </cell>
          <cell r="J409" t="e">
            <v>#VALUE!</v>
          </cell>
          <cell r="K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D410" t="e">
            <v>#VALUE!</v>
          </cell>
          <cell r="E410" t="e">
            <v>#VALUE!</v>
          </cell>
          <cell r="F410" t="e">
            <v>#VALUE!</v>
          </cell>
          <cell r="G410" t="e">
            <v>#VALUE!</v>
          </cell>
          <cell r="H410" t="e">
            <v>#VALUE!</v>
          </cell>
          <cell r="I410" t="e">
            <v>#VALUE!</v>
          </cell>
          <cell r="J410" t="e">
            <v>#VALUE!</v>
          </cell>
          <cell r="K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D411" t="e">
            <v>#VALUE!</v>
          </cell>
          <cell r="E411" t="e">
            <v>#VALUE!</v>
          </cell>
          <cell r="F411" t="e">
            <v>#VALUE!</v>
          </cell>
          <cell r="G411" t="e">
            <v>#VALUE!</v>
          </cell>
          <cell r="H411" t="e">
            <v>#VALUE!</v>
          </cell>
          <cell r="I411" t="e">
            <v>#VALUE!</v>
          </cell>
          <cell r="J411" t="e">
            <v>#VALUE!</v>
          </cell>
          <cell r="K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D412" t="e">
            <v>#VALUE!</v>
          </cell>
          <cell r="E412" t="e">
            <v>#VALUE!</v>
          </cell>
          <cell r="F412" t="e">
            <v>#VALUE!</v>
          </cell>
          <cell r="G412" t="e">
            <v>#VALUE!</v>
          </cell>
          <cell r="H412" t="e">
            <v>#VALUE!</v>
          </cell>
          <cell r="I412" t="e">
            <v>#VALUE!</v>
          </cell>
          <cell r="J412" t="e">
            <v>#VALUE!</v>
          </cell>
          <cell r="K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D413" t="e">
            <v>#VALUE!</v>
          </cell>
          <cell r="E413" t="e">
            <v>#VALUE!</v>
          </cell>
          <cell r="F413" t="e">
            <v>#VALUE!</v>
          </cell>
          <cell r="G413" t="e">
            <v>#VALUE!</v>
          </cell>
          <cell r="H413" t="e">
            <v>#VALUE!</v>
          </cell>
          <cell r="I413" t="e">
            <v>#VALUE!</v>
          </cell>
          <cell r="J413" t="e">
            <v>#VALUE!</v>
          </cell>
          <cell r="K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D414" t="e">
            <v>#VALUE!</v>
          </cell>
          <cell r="E414" t="e">
            <v>#VALUE!</v>
          </cell>
          <cell r="F414" t="e">
            <v>#VALUE!</v>
          </cell>
          <cell r="G414" t="e">
            <v>#VALUE!</v>
          </cell>
          <cell r="H414" t="e">
            <v>#VALUE!</v>
          </cell>
          <cell r="I414" t="e">
            <v>#VALUE!</v>
          </cell>
          <cell r="J414" t="e">
            <v>#VALUE!</v>
          </cell>
          <cell r="K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D415" t="e">
            <v>#VALUE!</v>
          </cell>
          <cell r="E415" t="e">
            <v>#VALUE!</v>
          </cell>
          <cell r="F415" t="e">
            <v>#VALUE!</v>
          </cell>
          <cell r="G415" t="e">
            <v>#VALUE!</v>
          </cell>
          <cell r="H415" t="e">
            <v>#VALUE!</v>
          </cell>
          <cell r="I415" t="e">
            <v>#VALUE!</v>
          </cell>
          <cell r="J415" t="e">
            <v>#VALUE!</v>
          </cell>
          <cell r="K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D416" t="e">
            <v>#VALUE!</v>
          </cell>
          <cell r="E416" t="e">
            <v>#VALUE!</v>
          </cell>
          <cell r="F416" t="e">
            <v>#VALUE!</v>
          </cell>
          <cell r="G416" t="e">
            <v>#VALUE!</v>
          </cell>
          <cell r="H416" t="e">
            <v>#VALUE!</v>
          </cell>
          <cell r="I416" t="e">
            <v>#VALUE!</v>
          </cell>
          <cell r="J416" t="e">
            <v>#VALUE!</v>
          </cell>
          <cell r="K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D417" t="e">
            <v>#VALUE!</v>
          </cell>
          <cell r="E417" t="e">
            <v>#VALUE!</v>
          </cell>
          <cell r="F417" t="e">
            <v>#VALUE!</v>
          </cell>
          <cell r="G417" t="e">
            <v>#VALUE!</v>
          </cell>
          <cell r="H417" t="e">
            <v>#VALUE!</v>
          </cell>
          <cell r="I417" t="e">
            <v>#VALUE!</v>
          </cell>
          <cell r="J417" t="e">
            <v>#VALUE!</v>
          </cell>
          <cell r="K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D418" t="e">
            <v>#VALUE!</v>
          </cell>
          <cell r="E418" t="e">
            <v>#VALUE!</v>
          </cell>
          <cell r="F418" t="e">
            <v>#VALUE!</v>
          </cell>
          <cell r="G418" t="e">
            <v>#VALUE!</v>
          </cell>
          <cell r="H418" t="e">
            <v>#VALUE!</v>
          </cell>
          <cell r="I418" t="e">
            <v>#VALUE!</v>
          </cell>
          <cell r="J418" t="e">
            <v>#VALUE!</v>
          </cell>
          <cell r="K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D419" t="e">
            <v>#VALUE!</v>
          </cell>
          <cell r="E419" t="e">
            <v>#VALUE!</v>
          </cell>
          <cell r="F419" t="e">
            <v>#VALUE!</v>
          </cell>
          <cell r="G419" t="e">
            <v>#VALUE!</v>
          </cell>
          <cell r="H419" t="e">
            <v>#VALUE!</v>
          </cell>
          <cell r="I419" t="e">
            <v>#VALUE!</v>
          </cell>
          <cell r="J419" t="e">
            <v>#VALUE!</v>
          </cell>
          <cell r="K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D420" t="e">
            <v>#VALUE!</v>
          </cell>
          <cell r="E420" t="e">
            <v>#VALUE!</v>
          </cell>
          <cell r="F420" t="e">
            <v>#VALUE!</v>
          </cell>
          <cell r="G420" t="e">
            <v>#VALUE!</v>
          </cell>
          <cell r="H420" t="e">
            <v>#VALUE!</v>
          </cell>
          <cell r="I420" t="e">
            <v>#VALUE!</v>
          </cell>
          <cell r="J420" t="e">
            <v>#VALUE!</v>
          </cell>
          <cell r="K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D421" t="e">
            <v>#VALUE!</v>
          </cell>
          <cell r="E421" t="e">
            <v>#VALUE!</v>
          </cell>
          <cell r="F421" t="e">
            <v>#VALUE!</v>
          </cell>
          <cell r="G421" t="e">
            <v>#VALUE!</v>
          </cell>
          <cell r="H421" t="e">
            <v>#VALUE!</v>
          </cell>
          <cell r="I421" t="e">
            <v>#VALUE!</v>
          </cell>
          <cell r="J421" t="e">
            <v>#VALUE!</v>
          </cell>
          <cell r="K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D422" t="e">
            <v>#VALUE!</v>
          </cell>
          <cell r="E422" t="e">
            <v>#VALUE!</v>
          </cell>
          <cell r="F422" t="e">
            <v>#VALUE!</v>
          </cell>
          <cell r="G422" t="e">
            <v>#VALUE!</v>
          </cell>
          <cell r="H422" t="e">
            <v>#VALUE!</v>
          </cell>
          <cell r="I422" t="e">
            <v>#VALUE!</v>
          </cell>
          <cell r="J422" t="e">
            <v>#VALUE!</v>
          </cell>
          <cell r="K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D423" t="e">
            <v>#VALUE!</v>
          </cell>
          <cell r="E423" t="e">
            <v>#VALUE!</v>
          </cell>
          <cell r="F423" t="e">
            <v>#VALUE!</v>
          </cell>
          <cell r="G423" t="e">
            <v>#VALUE!</v>
          </cell>
          <cell r="H423" t="e">
            <v>#VALUE!</v>
          </cell>
          <cell r="I423" t="e">
            <v>#VALUE!</v>
          </cell>
          <cell r="J423" t="e">
            <v>#VALUE!</v>
          </cell>
          <cell r="K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D424" t="e">
            <v>#VALUE!</v>
          </cell>
          <cell r="E424" t="e">
            <v>#VALUE!</v>
          </cell>
          <cell r="F424" t="e">
            <v>#VALUE!</v>
          </cell>
          <cell r="G424" t="e">
            <v>#VALUE!</v>
          </cell>
          <cell r="H424" t="e">
            <v>#VALUE!</v>
          </cell>
          <cell r="I424" t="e">
            <v>#VALUE!</v>
          </cell>
          <cell r="J424" t="e">
            <v>#VALUE!</v>
          </cell>
          <cell r="K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D425" t="e">
            <v>#VALUE!</v>
          </cell>
          <cell r="E425" t="e">
            <v>#VALUE!</v>
          </cell>
          <cell r="F425" t="e">
            <v>#VALUE!</v>
          </cell>
          <cell r="G425" t="e">
            <v>#VALUE!</v>
          </cell>
          <cell r="H425" t="e">
            <v>#VALUE!</v>
          </cell>
          <cell r="I425" t="e">
            <v>#VALUE!</v>
          </cell>
          <cell r="J425" t="e">
            <v>#VALUE!</v>
          </cell>
          <cell r="K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D426" t="e">
            <v>#VALUE!</v>
          </cell>
          <cell r="E426" t="e">
            <v>#VALUE!</v>
          </cell>
          <cell r="F426" t="e">
            <v>#VALUE!</v>
          </cell>
          <cell r="G426" t="e">
            <v>#VALUE!</v>
          </cell>
          <cell r="H426" t="e">
            <v>#VALUE!</v>
          </cell>
          <cell r="I426" t="e">
            <v>#VALUE!</v>
          </cell>
          <cell r="J426" t="e">
            <v>#VALUE!</v>
          </cell>
          <cell r="K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D427" t="e">
            <v>#VALUE!</v>
          </cell>
          <cell r="E427" t="e">
            <v>#VALUE!</v>
          </cell>
          <cell r="F427" t="e">
            <v>#VALUE!</v>
          </cell>
          <cell r="G427" t="e">
            <v>#VALUE!</v>
          </cell>
          <cell r="H427" t="e">
            <v>#VALUE!</v>
          </cell>
          <cell r="I427" t="e">
            <v>#VALUE!</v>
          </cell>
          <cell r="J427" t="e">
            <v>#VALUE!</v>
          </cell>
          <cell r="K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D428" t="e">
            <v>#VALUE!</v>
          </cell>
          <cell r="E428" t="e">
            <v>#VALUE!</v>
          </cell>
          <cell r="F428" t="e">
            <v>#VALUE!</v>
          </cell>
          <cell r="G428" t="e">
            <v>#VALUE!</v>
          </cell>
          <cell r="H428" t="e">
            <v>#VALUE!</v>
          </cell>
          <cell r="I428" t="e">
            <v>#VALUE!</v>
          </cell>
          <cell r="J428" t="e">
            <v>#VALUE!</v>
          </cell>
          <cell r="K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D429" t="e">
            <v>#VALUE!</v>
          </cell>
          <cell r="E429" t="e">
            <v>#VALUE!</v>
          </cell>
          <cell r="F429" t="e">
            <v>#VALUE!</v>
          </cell>
          <cell r="G429" t="e">
            <v>#VALUE!</v>
          </cell>
          <cell r="H429" t="e">
            <v>#VALUE!</v>
          </cell>
          <cell r="I429" t="e">
            <v>#VALUE!</v>
          </cell>
          <cell r="J429" t="e">
            <v>#VALUE!</v>
          </cell>
          <cell r="K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D430" t="e">
            <v>#VALUE!</v>
          </cell>
          <cell r="E430" t="e">
            <v>#VALUE!</v>
          </cell>
          <cell r="F430" t="e">
            <v>#VALUE!</v>
          </cell>
          <cell r="G430" t="e">
            <v>#VALUE!</v>
          </cell>
          <cell r="H430" t="e">
            <v>#VALUE!</v>
          </cell>
          <cell r="I430" t="e">
            <v>#VALUE!</v>
          </cell>
          <cell r="J430" t="e">
            <v>#VALUE!</v>
          </cell>
          <cell r="K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D431" t="e">
            <v>#VALUE!</v>
          </cell>
          <cell r="E431" t="e">
            <v>#VALUE!</v>
          </cell>
          <cell r="F431" t="e">
            <v>#VALUE!</v>
          </cell>
          <cell r="G431" t="e">
            <v>#VALUE!</v>
          </cell>
          <cell r="H431" t="e">
            <v>#VALUE!</v>
          </cell>
          <cell r="I431" t="e">
            <v>#VALUE!</v>
          </cell>
          <cell r="J431" t="e">
            <v>#VALUE!</v>
          </cell>
          <cell r="K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D432" t="e">
            <v>#VALUE!</v>
          </cell>
          <cell r="E432" t="e">
            <v>#VALUE!</v>
          </cell>
          <cell r="F432" t="e">
            <v>#VALUE!</v>
          </cell>
          <cell r="G432" t="e">
            <v>#VALUE!</v>
          </cell>
          <cell r="H432" t="e">
            <v>#VALUE!</v>
          </cell>
          <cell r="I432" t="e">
            <v>#VALUE!</v>
          </cell>
          <cell r="J432" t="e">
            <v>#VALUE!</v>
          </cell>
          <cell r="K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D433" t="e">
            <v>#VALUE!</v>
          </cell>
          <cell r="E433" t="e">
            <v>#VALUE!</v>
          </cell>
          <cell r="F433" t="e">
            <v>#VALUE!</v>
          </cell>
          <cell r="G433" t="e">
            <v>#VALUE!</v>
          </cell>
          <cell r="H433" t="e">
            <v>#VALUE!</v>
          </cell>
          <cell r="I433" t="e">
            <v>#VALUE!</v>
          </cell>
          <cell r="J433" t="e">
            <v>#VALUE!</v>
          </cell>
          <cell r="K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D434" t="e">
            <v>#VALUE!</v>
          </cell>
          <cell r="E434" t="e">
            <v>#VALUE!</v>
          </cell>
          <cell r="F434" t="e">
            <v>#VALUE!</v>
          </cell>
          <cell r="G434" t="e">
            <v>#VALUE!</v>
          </cell>
          <cell r="H434" t="e">
            <v>#VALUE!</v>
          </cell>
          <cell r="I434" t="e">
            <v>#VALUE!</v>
          </cell>
          <cell r="J434" t="e">
            <v>#VALUE!</v>
          </cell>
          <cell r="K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D435" t="e">
            <v>#VALUE!</v>
          </cell>
          <cell r="E435" t="e">
            <v>#VALUE!</v>
          </cell>
          <cell r="F435" t="e">
            <v>#VALUE!</v>
          </cell>
          <cell r="G435" t="e">
            <v>#VALUE!</v>
          </cell>
          <cell r="H435" t="e">
            <v>#VALUE!</v>
          </cell>
          <cell r="I435" t="e">
            <v>#VALUE!</v>
          </cell>
          <cell r="J435" t="e">
            <v>#VALUE!</v>
          </cell>
          <cell r="K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D436" t="e">
            <v>#VALUE!</v>
          </cell>
          <cell r="E436" t="e">
            <v>#VALUE!</v>
          </cell>
          <cell r="F436" t="e">
            <v>#VALUE!</v>
          </cell>
          <cell r="G436" t="e">
            <v>#VALUE!</v>
          </cell>
          <cell r="H436" t="e">
            <v>#VALUE!</v>
          </cell>
          <cell r="I436" t="e">
            <v>#VALUE!</v>
          </cell>
          <cell r="J436" t="e">
            <v>#VALUE!</v>
          </cell>
          <cell r="K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D437" t="e">
            <v>#VALUE!</v>
          </cell>
          <cell r="E437" t="e">
            <v>#VALUE!</v>
          </cell>
          <cell r="F437" t="e">
            <v>#VALUE!</v>
          </cell>
          <cell r="G437" t="e">
            <v>#VALUE!</v>
          </cell>
          <cell r="H437" t="e">
            <v>#VALUE!</v>
          </cell>
          <cell r="I437" t="e">
            <v>#VALUE!</v>
          </cell>
          <cell r="J437" t="e">
            <v>#VALUE!</v>
          </cell>
          <cell r="K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D438" t="e">
            <v>#VALUE!</v>
          </cell>
          <cell r="E438" t="e">
            <v>#VALUE!</v>
          </cell>
          <cell r="F438" t="e">
            <v>#VALUE!</v>
          </cell>
          <cell r="G438" t="e">
            <v>#VALUE!</v>
          </cell>
          <cell r="H438" t="e">
            <v>#VALUE!</v>
          </cell>
          <cell r="I438" t="e">
            <v>#VALUE!</v>
          </cell>
          <cell r="J438" t="e">
            <v>#VALUE!</v>
          </cell>
          <cell r="K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D439" t="e">
            <v>#VALUE!</v>
          </cell>
          <cell r="E439" t="e">
            <v>#VALUE!</v>
          </cell>
          <cell r="F439" t="e">
            <v>#VALUE!</v>
          </cell>
          <cell r="G439" t="e">
            <v>#VALUE!</v>
          </cell>
          <cell r="H439" t="e">
            <v>#VALUE!</v>
          </cell>
          <cell r="I439" t="e">
            <v>#VALUE!</v>
          </cell>
          <cell r="J439" t="e">
            <v>#VALUE!</v>
          </cell>
          <cell r="K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D440" t="e">
            <v>#VALUE!</v>
          </cell>
          <cell r="E440" t="e">
            <v>#VALUE!</v>
          </cell>
          <cell r="F440" t="e">
            <v>#VALUE!</v>
          </cell>
          <cell r="G440" t="e">
            <v>#VALUE!</v>
          </cell>
          <cell r="H440" t="e">
            <v>#VALUE!</v>
          </cell>
          <cell r="I440" t="e">
            <v>#VALUE!</v>
          </cell>
          <cell r="J440" t="e">
            <v>#VALUE!</v>
          </cell>
          <cell r="K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D441" t="e">
            <v>#VALUE!</v>
          </cell>
          <cell r="E441" t="e">
            <v>#VALUE!</v>
          </cell>
          <cell r="F441" t="e">
            <v>#VALUE!</v>
          </cell>
          <cell r="G441" t="e">
            <v>#VALUE!</v>
          </cell>
          <cell r="H441" t="e">
            <v>#VALUE!</v>
          </cell>
          <cell r="I441" t="e">
            <v>#VALUE!</v>
          </cell>
          <cell r="J441" t="e">
            <v>#VALUE!</v>
          </cell>
          <cell r="K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D442" t="e">
            <v>#VALUE!</v>
          </cell>
          <cell r="E442" t="e">
            <v>#VALUE!</v>
          </cell>
          <cell r="F442" t="e">
            <v>#VALUE!</v>
          </cell>
          <cell r="G442" t="e">
            <v>#VALUE!</v>
          </cell>
          <cell r="H442" t="e">
            <v>#VALUE!</v>
          </cell>
          <cell r="I442" t="e">
            <v>#VALUE!</v>
          </cell>
          <cell r="J442" t="e">
            <v>#VALUE!</v>
          </cell>
          <cell r="K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D443" t="e">
            <v>#VALUE!</v>
          </cell>
          <cell r="E443" t="e">
            <v>#VALUE!</v>
          </cell>
          <cell r="F443" t="e">
            <v>#VALUE!</v>
          </cell>
          <cell r="G443" t="e">
            <v>#VALUE!</v>
          </cell>
          <cell r="H443" t="e">
            <v>#VALUE!</v>
          </cell>
          <cell r="I443" t="e">
            <v>#VALUE!</v>
          </cell>
          <cell r="J443" t="e">
            <v>#VALUE!</v>
          </cell>
          <cell r="K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D444" t="e">
            <v>#VALUE!</v>
          </cell>
          <cell r="E444" t="e">
            <v>#VALUE!</v>
          </cell>
          <cell r="F444" t="e">
            <v>#VALUE!</v>
          </cell>
          <cell r="G444" t="e">
            <v>#VALUE!</v>
          </cell>
          <cell r="H444" t="e">
            <v>#VALUE!</v>
          </cell>
          <cell r="I444" t="e">
            <v>#VALUE!</v>
          </cell>
          <cell r="J444" t="e">
            <v>#VALUE!</v>
          </cell>
          <cell r="K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D445" t="e">
            <v>#VALUE!</v>
          </cell>
          <cell r="E445" t="e">
            <v>#VALUE!</v>
          </cell>
          <cell r="F445" t="e">
            <v>#VALUE!</v>
          </cell>
          <cell r="G445" t="e">
            <v>#VALUE!</v>
          </cell>
          <cell r="H445" t="e">
            <v>#VALUE!</v>
          </cell>
          <cell r="I445" t="e">
            <v>#VALUE!</v>
          </cell>
          <cell r="J445" t="e">
            <v>#VALUE!</v>
          </cell>
          <cell r="K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D446" t="e">
            <v>#VALUE!</v>
          </cell>
          <cell r="E446" t="e">
            <v>#VALUE!</v>
          </cell>
          <cell r="F446" t="e">
            <v>#VALUE!</v>
          </cell>
          <cell r="G446" t="e">
            <v>#VALUE!</v>
          </cell>
          <cell r="H446" t="e">
            <v>#VALUE!</v>
          </cell>
          <cell r="I446" t="e">
            <v>#VALUE!</v>
          </cell>
          <cell r="J446" t="e">
            <v>#VALUE!</v>
          </cell>
          <cell r="K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D447" t="e">
            <v>#VALUE!</v>
          </cell>
          <cell r="E447" t="e">
            <v>#VALUE!</v>
          </cell>
          <cell r="F447" t="e">
            <v>#VALUE!</v>
          </cell>
          <cell r="G447" t="e">
            <v>#VALUE!</v>
          </cell>
          <cell r="H447" t="e">
            <v>#VALUE!</v>
          </cell>
          <cell r="I447" t="e">
            <v>#VALUE!</v>
          </cell>
          <cell r="J447" t="e">
            <v>#VALUE!</v>
          </cell>
          <cell r="K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D448" t="e">
            <v>#VALUE!</v>
          </cell>
          <cell r="E448" t="e">
            <v>#VALUE!</v>
          </cell>
          <cell r="F448" t="e">
            <v>#VALUE!</v>
          </cell>
          <cell r="G448" t="e">
            <v>#VALUE!</v>
          </cell>
          <cell r="H448" t="e">
            <v>#VALUE!</v>
          </cell>
          <cell r="I448" t="e">
            <v>#VALUE!</v>
          </cell>
          <cell r="J448" t="e">
            <v>#VALUE!</v>
          </cell>
          <cell r="K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D449" t="e">
            <v>#VALUE!</v>
          </cell>
          <cell r="E449" t="e">
            <v>#VALUE!</v>
          </cell>
          <cell r="F449" t="e">
            <v>#VALUE!</v>
          </cell>
          <cell r="G449" t="e">
            <v>#VALUE!</v>
          </cell>
          <cell r="H449" t="e">
            <v>#VALUE!</v>
          </cell>
          <cell r="I449" t="e">
            <v>#VALUE!</v>
          </cell>
          <cell r="J449" t="e">
            <v>#VALUE!</v>
          </cell>
          <cell r="K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D450" t="e">
            <v>#VALUE!</v>
          </cell>
          <cell r="E450" t="e">
            <v>#VALUE!</v>
          </cell>
          <cell r="F450" t="e">
            <v>#VALUE!</v>
          </cell>
          <cell r="G450" t="e">
            <v>#VALUE!</v>
          </cell>
          <cell r="H450" t="e">
            <v>#VALUE!</v>
          </cell>
          <cell r="I450" t="e">
            <v>#VALUE!</v>
          </cell>
          <cell r="J450" t="e">
            <v>#VALUE!</v>
          </cell>
          <cell r="K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D451" t="e">
            <v>#VALUE!</v>
          </cell>
          <cell r="E451" t="e">
            <v>#VALUE!</v>
          </cell>
          <cell r="F451" t="e">
            <v>#VALUE!</v>
          </cell>
          <cell r="G451" t="e">
            <v>#VALUE!</v>
          </cell>
          <cell r="H451" t="e">
            <v>#VALUE!</v>
          </cell>
          <cell r="I451" t="e">
            <v>#VALUE!</v>
          </cell>
          <cell r="J451" t="e">
            <v>#VALUE!</v>
          </cell>
          <cell r="K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D452" t="e">
            <v>#VALUE!</v>
          </cell>
          <cell r="E452" t="e">
            <v>#VALUE!</v>
          </cell>
          <cell r="F452" t="e">
            <v>#VALUE!</v>
          </cell>
          <cell r="G452" t="e">
            <v>#VALUE!</v>
          </cell>
          <cell r="H452" t="e">
            <v>#VALUE!</v>
          </cell>
          <cell r="I452" t="e">
            <v>#VALUE!</v>
          </cell>
          <cell r="J452" t="e">
            <v>#VALUE!</v>
          </cell>
          <cell r="K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D453" t="e">
            <v>#VALUE!</v>
          </cell>
          <cell r="E453" t="e">
            <v>#VALUE!</v>
          </cell>
          <cell r="F453" t="e">
            <v>#VALUE!</v>
          </cell>
          <cell r="G453" t="e">
            <v>#VALUE!</v>
          </cell>
          <cell r="H453" t="e">
            <v>#VALUE!</v>
          </cell>
          <cell r="I453" t="e">
            <v>#VALUE!</v>
          </cell>
          <cell r="J453" t="e">
            <v>#VALUE!</v>
          </cell>
          <cell r="K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D454" t="e">
            <v>#VALUE!</v>
          </cell>
          <cell r="E454" t="e">
            <v>#VALUE!</v>
          </cell>
          <cell r="F454" t="e">
            <v>#VALUE!</v>
          </cell>
          <cell r="G454" t="e">
            <v>#VALUE!</v>
          </cell>
          <cell r="H454" t="e">
            <v>#VALUE!</v>
          </cell>
          <cell r="I454" t="e">
            <v>#VALUE!</v>
          </cell>
          <cell r="J454" t="e">
            <v>#VALUE!</v>
          </cell>
          <cell r="K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D455" t="e">
            <v>#VALUE!</v>
          </cell>
          <cell r="E455" t="e">
            <v>#VALUE!</v>
          </cell>
          <cell r="F455" t="e">
            <v>#VALUE!</v>
          </cell>
          <cell r="G455" t="e">
            <v>#VALUE!</v>
          </cell>
          <cell r="H455" t="e">
            <v>#VALUE!</v>
          </cell>
          <cell r="I455" t="e">
            <v>#VALUE!</v>
          </cell>
          <cell r="J455" t="e">
            <v>#VALUE!</v>
          </cell>
          <cell r="K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D456" t="e">
            <v>#VALUE!</v>
          </cell>
          <cell r="E456" t="e">
            <v>#VALUE!</v>
          </cell>
          <cell r="F456" t="e">
            <v>#VALUE!</v>
          </cell>
          <cell r="G456" t="e">
            <v>#VALUE!</v>
          </cell>
          <cell r="H456" t="e">
            <v>#VALUE!</v>
          </cell>
          <cell r="I456" t="e">
            <v>#VALUE!</v>
          </cell>
          <cell r="J456" t="e">
            <v>#VALUE!</v>
          </cell>
          <cell r="K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D457" t="e">
            <v>#VALUE!</v>
          </cell>
          <cell r="E457" t="e">
            <v>#VALUE!</v>
          </cell>
          <cell r="F457" t="e">
            <v>#VALUE!</v>
          </cell>
          <cell r="G457" t="e">
            <v>#VALUE!</v>
          </cell>
          <cell r="H457" t="e">
            <v>#VALUE!</v>
          </cell>
          <cell r="I457" t="e">
            <v>#VALUE!</v>
          </cell>
          <cell r="J457" t="e">
            <v>#VALUE!</v>
          </cell>
          <cell r="K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D458" t="e">
            <v>#VALUE!</v>
          </cell>
          <cell r="E458" t="e">
            <v>#VALUE!</v>
          </cell>
          <cell r="F458" t="e">
            <v>#VALUE!</v>
          </cell>
          <cell r="G458" t="e">
            <v>#VALUE!</v>
          </cell>
          <cell r="H458" t="e">
            <v>#VALUE!</v>
          </cell>
          <cell r="I458" t="e">
            <v>#VALUE!</v>
          </cell>
          <cell r="J458" t="e">
            <v>#VALUE!</v>
          </cell>
          <cell r="K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D459" t="e">
            <v>#VALUE!</v>
          </cell>
          <cell r="E459" t="e">
            <v>#VALUE!</v>
          </cell>
          <cell r="F459" t="e">
            <v>#VALUE!</v>
          </cell>
          <cell r="G459" t="e">
            <v>#VALUE!</v>
          </cell>
          <cell r="H459" t="e">
            <v>#VALUE!</v>
          </cell>
          <cell r="I459" t="e">
            <v>#VALUE!</v>
          </cell>
          <cell r="J459" t="e">
            <v>#VALUE!</v>
          </cell>
          <cell r="K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D460" t="e">
            <v>#VALUE!</v>
          </cell>
          <cell r="E460" t="e">
            <v>#VALUE!</v>
          </cell>
          <cell r="F460" t="e">
            <v>#VALUE!</v>
          </cell>
          <cell r="G460" t="e">
            <v>#VALUE!</v>
          </cell>
          <cell r="H460" t="e">
            <v>#VALUE!</v>
          </cell>
          <cell r="I460" t="e">
            <v>#VALUE!</v>
          </cell>
          <cell r="J460" t="e">
            <v>#VALUE!</v>
          </cell>
          <cell r="K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D461" t="e">
            <v>#VALUE!</v>
          </cell>
          <cell r="E461" t="e">
            <v>#VALUE!</v>
          </cell>
          <cell r="F461" t="e">
            <v>#VALUE!</v>
          </cell>
          <cell r="G461" t="e">
            <v>#VALUE!</v>
          </cell>
          <cell r="H461" t="e">
            <v>#VALUE!</v>
          </cell>
          <cell r="I461" t="e">
            <v>#VALUE!</v>
          </cell>
          <cell r="J461" t="e">
            <v>#VALUE!</v>
          </cell>
          <cell r="K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D462" t="e">
            <v>#VALUE!</v>
          </cell>
          <cell r="E462" t="e">
            <v>#VALUE!</v>
          </cell>
          <cell r="F462" t="e">
            <v>#VALUE!</v>
          </cell>
          <cell r="G462" t="e">
            <v>#VALUE!</v>
          </cell>
          <cell r="H462" t="e">
            <v>#VALUE!</v>
          </cell>
          <cell r="I462" t="e">
            <v>#VALUE!</v>
          </cell>
          <cell r="J462" t="e">
            <v>#VALUE!</v>
          </cell>
          <cell r="K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D463" t="e">
            <v>#VALUE!</v>
          </cell>
          <cell r="E463" t="e">
            <v>#VALUE!</v>
          </cell>
          <cell r="F463" t="e">
            <v>#VALUE!</v>
          </cell>
          <cell r="G463" t="e">
            <v>#VALUE!</v>
          </cell>
          <cell r="H463" t="e">
            <v>#VALUE!</v>
          </cell>
          <cell r="I463" t="e">
            <v>#VALUE!</v>
          </cell>
          <cell r="J463" t="e">
            <v>#VALUE!</v>
          </cell>
          <cell r="K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D464" t="e">
            <v>#VALUE!</v>
          </cell>
          <cell r="E464" t="e">
            <v>#VALUE!</v>
          </cell>
          <cell r="F464" t="e">
            <v>#VALUE!</v>
          </cell>
          <cell r="G464" t="e">
            <v>#VALUE!</v>
          </cell>
          <cell r="H464" t="e">
            <v>#VALUE!</v>
          </cell>
          <cell r="I464" t="e">
            <v>#VALUE!</v>
          </cell>
          <cell r="J464" t="e">
            <v>#VALUE!</v>
          </cell>
          <cell r="K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D465" t="e">
            <v>#VALUE!</v>
          </cell>
          <cell r="E465" t="e">
            <v>#VALUE!</v>
          </cell>
          <cell r="F465" t="e">
            <v>#VALUE!</v>
          </cell>
          <cell r="G465" t="e">
            <v>#VALUE!</v>
          </cell>
          <cell r="H465" t="e">
            <v>#VALUE!</v>
          </cell>
          <cell r="I465" t="e">
            <v>#VALUE!</v>
          </cell>
          <cell r="J465" t="e">
            <v>#VALUE!</v>
          </cell>
          <cell r="K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D466" t="e">
            <v>#VALUE!</v>
          </cell>
          <cell r="E466" t="e">
            <v>#VALUE!</v>
          </cell>
          <cell r="F466" t="e">
            <v>#VALUE!</v>
          </cell>
          <cell r="G466" t="e">
            <v>#VALUE!</v>
          </cell>
          <cell r="H466" t="e">
            <v>#VALUE!</v>
          </cell>
          <cell r="I466" t="e">
            <v>#VALUE!</v>
          </cell>
          <cell r="J466" t="e">
            <v>#VALUE!</v>
          </cell>
          <cell r="K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D467" t="e">
            <v>#VALUE!</v>
          </cell>
          <cell r="E467" t="e">
            <v>#VALUE!</v>
          </cell>
          <cell r="F467" t="e">
            <v>#VALUE!</v>
          </cell>
          <cell r="G467" t="e">
            <v>#VALUE!</v>
          </cell>
          <cell r="H467" t="e">
            <v>#VALUE!</v>
          </cell>
          <cell r="I467" t="e">
            <v>#VALUE!</v>
          </cell>
          <cell r="J467" t="e">
            <v>#VALUE!</v>
          </cell>
          <cell r="K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D468" t="e">
            <v>#VALUE!</v>
          </cell>
          <cell r="E468" t="e">
            <v>#VALUE!</v>
          </cell>
          <cell r="F468" t="e">
            <v>#VALUE!</v>
          </cell>
          <cell r="G468" t="e">
            <v>#VALUE!</v>
          </cell>
          <cell r="H468" t="e">
            <v>#VALUE!</v>
          </cell>
          <cell r="I468" t="e">
            <v>#VALUE!</v>
          </cell>
          <cell r="J468" t="e">
            <v>#VALUE!</v>
          </cell>
          <cell r="K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D469" t="e">
            <v>#VALUE!</v>
          </cell>
          <cell r="E469" t="e">
            <v>#VALUE!</v>
          </cell>
          <cell r="F469" t="e">
            <v>#VALUE!</v>
          </cell>
          <cell r="G469" t="e">
            <v>#VALUE!</v>
          </cell>
          <cell r="H469" t="e">
            <v>#VALUE!</v>
          </cell>
          <cell r="I469" t="e">
            <v>#VALUE!</v>
          </cell>
          <cell r="J469" t="e">
            <v>#VALUE!</v>
          </cell>
          <cell r="K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D470" t="e">
            <v>#VALUE!</v>
          </cell>
          <cell r="E470" t="e">
            <v>#VALUE!</v>
          </cell>
          <cell r="F470" t="e">
            <v>#VALUE!</v>
          </cell>
          <cell r="G470" t="e">
            <v>#VALUE!</v>
          </cell>
          <cell r="H470" t="e">
            <v>#VALUE!</v>
          </cell>
          <cell r="I470" t="e">
            <v>#VALUE!</v>
          </cell>
          <cell r="J470" t="e">
            <v>#VALUE!</v>
          </cell>
          <cell r="K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D471" t="e">
            <v>#VALUE!</v>
          </cell>
          <cell r="E471" t="e">
            <v>#VALUE!</v>
          </cell>
          <cell r="F471" t="e">
            <v>#VALUE!</v>
          </cell>
          <cell r="G471" t="e">
            <v>#VALUE!</v>
          </cell>
          <cell r="H471" t="e">
            <v>#VALUE!</v>
          </cell>
          <cell r="I471" t="e">
            <v>#VALUE!</v>
          </cell>
          <cell r="J471" t="e">
            <v>#VALUE!</v>
          </cell>
          <cell r="K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D472" t="e">
            <v>#VALUE!</v>
          </cell>
          <cell r="E472" t="e">
            <v>#VALUE!</v>
          </cell>
          <cell r="F472" t="e">
            <v>#VALUE!</v>
          </cell>
          <cell r="G472" t="e">
            <v>#VALUE!</v>
          </cell>
          <cell r="H472" t="e">
            <v>#VALUE!</v>
          </cell>
          <cell r="I472" t="e">
            <v>#VALUE!</v>
          </cell>
          <cell r="J472" t="e">
            <v>#VALUE!</v>
          </cell>
          <cell r="K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D473" t="e">
            <v>#VALUE!</v>
          </cell>
          <cell r="E473" t="e">
            <v>#VALUE!</v>
          </cell>
          <cell r="F473" t="e">
            <v>#VALUE!</v>
          </cell>
          <cell r="G473" t="e">
            <v>#VALUE!</v>
          </cell>
          <cell r="H473" t="e">
            <v>#VALUE!</v>
          </cell>
          <cell r="I473" t="e">
            <v>#VALUE!</v>
          </cell>
          <cell r="J473" t="e">
            <v>#VALUE!</v>
          </cell>
          <cell r="K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D474" t="e">
            <v>#VALUE!</v>
          </cell>
          <cell r="E474" t="e">
            <v>#VALUE!</v>
          </cell>
          <cell r="F474" t="e">
            <v>#VALUE!</v>
          </cell>
          <cell r="G474" t="e">
            <v>#VALUE!</v>
          </cell>
          <cell r="H474" t="e">
            <v>#VALUE!</v>
          </cell>
          <cell r="I474" t="e">
            <v>#VALUE!</v>
          </cell>
          <cell r="J474" t="e">
            <v>#VALUE!</v>
          </cell>
          <cell r="K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D475" t="e">
            <v>#VALUE!</v>
          </cell>
          <cell r="E475" t="e">
            <v>#VALUE!</v>
          </cell>
          <cell r="F475" t="e">
            <v>#VALUE!</v>
          </cell>
          <cell r="G475" t="e">
            <v>#VALUE!</v>
          </cell>
          <cell r="H475" t="e">
            <v>#VALUE!</v>
          </cell>
          <cell r="I475" t="e">
            <v>#VALUE!</v>
          </cell>
          <cell r="J475" t="e">
            <v>#VALUE!</v>
          </cell>
          <cell r="K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D476" t="e">
            <v>#VALUE!</v>
          </cell>
          <cell r="E476" t="e">
            <v>#VALUE!</v>
          </cell>
          <cell r="F476" t="e">
            <v>#VALUE!</v>
          </cell>
          <cell r="G476" t="e">
            <v>#VALUE!</v>
          </cell>
          <cell r="H476" t="e">
            <v>#VALUE!</v>
          </cell>
          <cell r="I476" t="e">
            <v>#VALUE!</v>
          </cell>
          <cell r="J476" t="e">
            <v>#VALUE!</v>
          </cell>
          <cell r="K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D477" t="e">
            <v>#VALUE!</v>
          </cell>
          <cell r="E477" t="e">
            <v>#VALUE!</v>
          </cell>
          <cell r="F477" t="e">
            <v>#VALUE!</v>
          </cell>
          <cell r="G477" t="e">
            <v>#VALUE!</v>
          </cell>
          <cell r="H477" t="e">
            <v>#VALUE!</v>
          </cell>
          <cell r="I477" t="e">
            <v>#VALUE!</v>
          </cell>
          <cell r="J477" t="e">
            <v>#VALUE!</v>
          </cell>
          <cell r="K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D478" t="e">
            <v>#VALUE!</v>
          </cell>
          <cell r="E478" t="e">
            <v>#VALUE!</v>
          </cell>
          <cell r="F478" t="e">
            <v>#VALUE!</v>
          </cell>
          <cell r="G478" t="e">
            <v>#VALUE!</v>
          </cell>
          <cell r="H478" t="e">
            <v>#VALUE!</v>
          </cell>
          <cell r="I478" t="e">
            <v>#VALUE!</v>
          </cell>
          <cell r="J478" t="e">
            <v>#VALUE!</v>
          </cell>
          <cell r="K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D479" t="e">
            <v>#VALUE!</v>
          </cell>
          <cell r="E479" t="e">
            <v>#VALUE!</v>
          </cell>
          <cell r="F479" t="e">
            <v>#VALUE!</v>
          </cell>
          <cell r="G479" t="e">
            <v>#VALUE!</v>
          </cell>
          <cell r="H479" t="e">
            <v>#VALUE!</v>
          </cell>
          <cell r="I479" t="e">
            <v>#VALUE!</v>
          </cell>
          <cell r="J479" t="e">
            <v>#VALUE!</v>
          </cell>
          <cell r="K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D480" t="e">
            <v>#VALUE!</v>
          </cell>
          <cell r="E480" t="e">
            <v>#VALUE!</v>
          </cell>
          <cell r="F480" t="e">
            <v>#VALUE!</v>
          </cell>
          <cell r="G480" t="e">
            <v>#VALUE!</v>
          </cell>
          <cell r="H480" t="e">
            <v>#VALUE!</v>
          </cell>
          <cell r="I480" t="e">
            <v>#VALUE!</v>
          </cell>
          <cell r="J480" t="e">
            <v>#VALUE!</v>
          </cell>
          <cell r="K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D481" t="e">
            <v>#VALUE!</v>
          </cell>
          <cell r="E481" t="e">
            <v>#VALUE!</v>
          </cell>
          <cell r="F481" t="e">
            <v>#VALUE!</v>
          </cell>
          <cell r="G481" t="e">
            <v>#VALUE!</v>
          </cell>
          <cell r="H481" t="e">
            <v>#VALUE!</v>
          </cell>
          <cell r="I481" t="e">
            <v>#VALUE!</v>
          </cell>
          <cell r="J481" t="e">
            <v>#VALUE!</v>
          </cell>
          <cell r="K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D482" t="e">
            <v>#VALUE!</v>
          </cell>
          <cell r="E482" t="e">
            <v>#VALUE!</v>
          </cell>
          <cell r="F482" t="e">
            <v>#VALUE!</v>
          </cell>
          <cell r="G482" t="e">
            <v>#VALUE!</v>
          </cell>
          <cell r="H482" t="e">
            <v>#VALUE!</v>
          </cell>
          <cell r="I482" t="e">
            <v>#VALUE!</v>
          </cell>
          <cell r="J482" t="e">
            <v>#VALUE!</v>
          </cell>
          <cell r="K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D483" t="e">
            <v>#VALUE!</v>
          </cell>
          <cell r="E483" t="e">
            <v>#VALUE!</v>
          </cell>
          <cell r="F483" t="e">
            <v>#VALUE!</v>
          </cell>
          <cell r="G483" t="e">
            <v>#VALUE!</v>
          </cell>
          <cell r="H483" t="e">
            <v>#VALUE!</v>
          </cell>
          <cell r="I483" t="e">
            <v>#VALUE!</v>
          </cell>
          <cell r="J483" t="e">
            <v>#VALUE!</v>
          </cell>
          <cell r="K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D484" t="e">
            <v>#VALUE!</v>
          </cell>
          <cell r="E484" t="e">
            <v>#VALUE!</v>
          </cell>
          <cell r="F484" t="e">
            <v>#VALUE!</v>
          </cell>
          <cell r="G484" t="e">
            <v>#VALUE!</v>
          </cell>
          <cell r="H484" t="e">
            <v>#VALUE!</v>
          </cell>
          <cell r="I484" t="e">
            <v>#VALUE!</v>
          </cell>
          <cell r="J484" t="e">
            <v>#VALUE!</v>
          </cell>
          <cell r="K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D485" t="e">
            <v>#VALUE!</v>
          </cell>
          <cell r="E485" t="e">
            <v>#VALUE!</v>
          </cell>
          <cell r="F485" t="e">
            <v>#VALUE!</v>
          </cell>
          <cell r="G485" t="e">
            <v>#VALUE!</v>
          </cell>
          <cell r="H485" t="e">
            <v>#VALUE!</v>
          </cell>
          <cell r="I485" t="e">
            <v>#VALUE!</v>
          </cell>
          <cell r="J485" t="e">
            <v>#VALUE!</v>
          </cell>
          <cell r="K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D486" t="e">
            <v>#VALUE!</v>
          </cell>
          <cell r="E486" t="e">
            <v>#VALUE!</v>
          </cell>
          <cell r="F486" t="e">
            <v>#VALUE!</v>
          </cell>
          <cell r="G486" t="e">
            <v>#VALUE!</v>
          </cell>
          <cell r="H486" t="e">
            <v>#VALUE!</v>
          </cell>
          <cell r="I486" t="e">
            <v>#VALUE!</v>
          </cell>
          <cell r="J486" t="e">
            <v>#VALUE!</v>
          </cell>
          <cell r="K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D487" t="e">
            <v>#VALUE!</v>
          </cell>
          <cell r="E487" t="e">
            <v>#VALUE!</v>
          </cell>
          <cell r="F487" t="e">
            <v>#VALUE!</v>
          </cell>
          <cell r="G487" t="e">
            <v>#VALUE!</v>
          </cell>
          <cell r="H487" t="e">
            <v>#VALUE!</v>
          </cell>
          <cell r="I487" t="e">
            <v>#VALUE!</v>
          </cell>
          <cell r="J487" t="e">
            <v>#VALUE!</v>
          </cell>
          <cell r="K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D488" t="e">
            <v>#VALUE!</v>
          </cell>
          <cell r="E488" t="e">
            <v>#VALUE!</v>
          </cell>
          <cell r="F488" t="e">
            <v>#VALUE!</v>
          </cell>
          <cell r="G488" t="e">
            <v>#VALUE!</v>
          </cell>
          <cell r="H488" t="e">
            <v>#VALUE!</v>
          </cell>
          <cell r="I488" t="e">
            <v>#VALUE!</v>
          </cell>
          <cell r="J488" t="e">
            <v>#VALUE!</v>
          </cell>
          <cell r="K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D489" t="e">
            <v>#VALUE!</v>
          </cell>
          <cell r="E489" t="e">
            <v>#VALUE!</v>
          </cell>
          <cell r="F489" t="e">
            <v>#VALUE!</v>
          </cell>
          <cell r="G489" t="e">
            <v>#VALUE!</v>
          </cell>
          <cell r="H489" t="e">
            <v>#VALUE!</v>
          </cell>
          <cell r="I489" t="e">
            <v>#VALUE!</v>
          </cell>
          <cell r="J489" t="e">
            <v>#VALUE!</v>
          </cell>
          <cell r="K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D490" t="e">
            <v>#VALUE!</v>
          </cell>
          <cell r="E490" t="e">
            <v>#VALUE!</v>
          </cell>
          <cell r="F490" t="e">
            <v>#VALUE!</v>
          </cell>
          <cell r="G490" t="e">
            <v>#VALUE!</v>
          </cell>
          <cell r="H490" t="e">
            <v>#VALUE!</v>
          </cell>
          <cell r="I490" t="e">
            <v>#VALUE!</v>
          </cell>
          <cell r="J490" t="e">
            <v>#VALUE!</v>
          </cell>
          <cell r="K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D491" t="e">
            <v>#VALUE!</v>
          </cell>
          <cell r="E491" t="e">
            <v>#VALUE!</v>
          </cell>
          <cell r="F491" t="e">
            <v>#VALUE!</v>
          </cell>
          <cell r="G491" t="e">
            <v>#VALUE!</v>
          </cell>
          <cell r="H491" t="e">
            <v>#VALUE!</v>
          </cell>
          <cell r="I491" t="e">
            <v>#VALUE!</v>
          </cell>
          <cell r="J491" t="e">
            <v>#VALUE!</v>
          </cell>
          <cell r="K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D492" t="e">
            <v>#VALUE!</v>
          </cell>
          <cell r="E492" t="e">
            <v>#VALUE!</v>
          </cell>
          <cell r="F492" t="e">
            <v>#VALUE!</v>
          </cell>
          <cell r="G492" t="e">
            <v>#VALUE!</v>
          </cell>
          <cell r="H492" t="e">
            <v>#VALUE!</v>
          </cell>
          <cell r="I492" t="e">
            <v>#VALUE!</v>
          </cell>
          <cell r="J492" t="e">
            <v>#VALUE!</v>
          </cell>
          <cell r="K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D493" t="e">
            <v>#VALUE!</v>
          </cell>
          <cell r="E493" t="e">
            <v>#VALUE!</v>
          </cell>
          <cell r="F493" t="e">
            <v>#VALUE!</v>
          </cell>
          <cell r="G493" t="e">
            <v>#VALUE!</v>
          </cell>
          <cell r="H493" t="e">
            <v>#VALUE!</v>
          </cell>
          <cell r="I493" t="e">
            <v>#VALUE!</v>
          </cell>
          <cell r="J493" t="e">
            <v>#VALUE!</v>
          </cell>
          <cell r="K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D494" t="e">
            <v>#VALUE!</v>
          </cell>
          <cell r="E494" t="e">
            <v>#VALUE!</v>
          </cell>
          <cell r="F494" t="e">
            <v>#VALUE!</v>
          </cell>
          <cell r="G494" t="e">
            <v>#VALUE!</v>
          </cell>
          <cell r="H494" t="e">
            <v>#VALUE!</v>
          </cell>
          <cell r="I494" t="e">
            <v>#VALUE!</v>
          </cell>
          <cell r="J494" t="e">
            <v>#VALUE!</v>
          </cell>
          <cell r="K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D495" t="e">
            <v>#VALUE!</v>
          </cell>
          <cell r="E495" t="e">
            <v>#VALUE!</v>
          </cell>
          <cell r="F495" t="e">
            <v>#VALUE!</v>
          </cell>
          <cell r="G495" t="e">
            <v>#VALUE!</v>
          </cell>
          <cell r="H495" t="e">
            <v>#VALUE!</v>
          </cell>
          <cell r="I495" t="e">
            <v>#VALUE!</v>
          </cell>
          <cell r="J495" t="e">
            <v>#VALUE!</v>
          </cell>
          <cell r="K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D496" t="e">
            <v>#VALUE!</v>
          </cell>
          <cell r="E496" t="e">
            <v>#VALUE!</v>
          </cell>
          <cell r="F496" t="e">
            <v>#VALUE!</v>
          </cell>
          <cell r="G496" t="e">
            <v>#VALUE!</v>
          </cell>
          <cell r="H496" t="e">
            <v>#VALUE!</v>
          </cell>
          <cell r="I496" t="e">
            <v>#VALUE!</v>
          </cell>
          <cell r="J496" t="e">
            <v>#VALUE!</v>
          </cell>
          <cell r="K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D497" t="e">
            <v>#VALUE!</v>
          </cell>
          <cell r="E497" t="e">
            <v>#VALUE!</v>
          </cell>
          <cell r="F497" t="e">
            <v>#VALUE!</v>
          </cell>
          <cell r="G497" t="e">
            <v>#VALUE!</v>
          </cell>
          <cell r="H497" t="e">
            <v>#VALUE!</v>
          </cell>
          <cell r="I497" t="e">
            <v>#VALUE!</v>
          </cell>
          <cell r="J497" t="e">
            <v>#VALUE!</v>
          </cell>
          <cell r="K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D498" t="e">
            <v>#VALUE!</v>
          </cell>
          <cell r="E498" t="e">
            <v>#VALUE!</v>
          </cell>
          <cell r="F498" t="e">
            <v>#VALUE!</v>
          </cell>
          <cell r="G498" t="e">
            <v>#VALUE!</v>
          </cell>
          <cell r="H498" t="e">
            <v>#VALUE!</v>
          </cell>
          <cell r="I498" t="e">
            <v>#VALUE!</v>
          </cell>
          <cell r="J498" t="e">
            <v>#VALUE!</v>
          </cell>
          <cell r="K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D499" t="e">
            <v>#VALUE!</v>
          </cell>
          <cell r="E499" t="e">
            <v>#VALUE!</v>
          </cell>
          <cell r="F499" t="e">
            <v>#VALUE!</v>
          </cell>
          <cell r="G499" t="e">
            <v>#VALUE!</v>
          </cell>
          <cell r="H499" t="e">
            <v>#VALUE!</v>
          </cell>
          <cell r="I499" t="e">
            <v>#VALUE!</v>
          </cell>
          <cell r="J499" t="e">
            <v>#VALUE!</v>
          </cell>
          <cell r="K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D500" t="e">
            <v>#VALUE!</v>
          </cell>
          <cell r="E500" t="e">
            <v>#VALUE!</v>
          </cell>
          <cell r="F500" t="e">
            <v>#VALUE!</v>
          </cell>
          <cell r="G500" t="e">
            <v>#VALUE!</v>
          </cell>
          <cell r="H500" t="e">
            <v>#VALUE!</v>
          </cell>
          <cell r="I500" t="e">
            <v>#VALUE!</v>
          </cell>
          <cell r="J500" t="e">
            <v>#VALUE!</v>
          </cell>
          <cell r="K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D501" t="e">
            <v>#VALUE!</v>
          </cell>
          <cell r="E501" t="e">
            <v>#VALUE!</v>
          </cell>
          <cell r="F501" t="e">
            <v>#VALUE!</v>
          </cell>
          <cell r="G501" t="e">
            <v>#VALUE!</v>
          </cell>
          <cell r="H501" t="e">
            <v>#VALUE!</v>
          </cell>
          <cell r="I501" t="e">
            <v>#VALUE!</v>
          </cell>
          <cell r="J501" t="e">
            <v>#VALUE!</v>
          </cell>
          <cell r="K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D502" t="e">
            <v>#VALUE!</v>
          </cell>
          <cell r="E502" t="e">
            <v>#VALUE!</v>
          </cell>
          <cell r="F502" t="e">
            <v>#VALUE!</v>
          </cell>
          <cell r="G502" t="e">
            <v>#VALUE!</v>
          </cell>
          <cell r="H502" t="e">
            <v>#VALUE!</v>
          </cell>
          <cell r="I502" t="e">
            <v>#VALUE!</v>
          </cell>
          <cell r="J502" t="e">
            <v>#VALUE!</v>
          </cell>
          <cell r="K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D503" t="e">
            <v>#VALUE!</v>
          </cell>
          <cell r="E503" t="e">
            <v>#VALUE!</v>
          </cell>
          <cell r="F503" t="e">
            <v>#VALUE!</v>
          </cell>
          <cell r="G503" t="e">
            <v>#VALUE!</v>
          </cell>
          <cell r="H503" t="e">
            <v>#VALUE!</v>
          </cell>
          <cell r="I503" t="e">
            <v>#VALUE!</v>
          </cell>
          <cell r="J503" t="e">
            <v>#VALUE!</v>
          </cell>
          <cell r="K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D504" t="e">
            <v>#VALUE!</v>
          </cell>
          <cell r="E504" t="e">
            <v>#VALUE!</v>
          </cell>
          <cell r="F504" t="e">
            <v>#VALUE!</v>
          </cell>
          <cell r="G504" t="e">
            <v>#VALUE!</v>
          </cell>
          <cell r="H504" t="e">
            <v>#VALUE!</v>
          </cell>
          <cell r="I504" t="e">
            <v>#VALUE!</v>
          </cell>
          <cell r="J504" t="e">
            <v>#VALUE!</v>
          </cell>
          <cell r="K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D505" t="e">
            <v>#VALUE!</v>
          </cell>
          <cell r="E505" t="e">
            <v>#VALUE!</v>
          </cell>
          <cell r="F505" t="e">
            <v>#VALUE!</v>
          </cell>
          <cell r="G505" t="e">
            <v>#VALUE!</v>
          </cell>
          <cell r="H505" t="e">
            <v>#VALUE!</v>
          </cell>
          <cell r="I505" t="e">
            <v>#VALUE!</v>
          </cell>
          <cell r="J505" t="e">
            <v>#VALUE!</v>
          </cell>
          <cell r="K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D506" t="e">
            <v>#VALUE!</v>
          </cell>
          <cell r="E506" t="e">
            <v>#VALUE!</v>
          </cell>
          <cell r="F506" t="e">
            <v>#VALUE!</v>
          </cell>
          <cell r="G506" t="e">
            <v>#VALUE!</v>
          </cell>
          <cell r="H506" t="e">
            <v>#VALUE!</v>
          </cell>
          <cell r="I506" t="e">
            <v>#VALUE!</v>
          </cell>
          <cell r="J506" t="e">
            <v>#VALUE!</v>
          </cell>
          <cell r="K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D507" t="e">
            <v>#VALUE!</v>
          </cell>
          <cell r="E507" t="e">
            <v>#VALUE!</v>
          </cell>
          <cell r="F507" t="e">
            <v>#VALUE!</v>
          </cell>
          <cell r="G507" t="e">
            <v>#VALUE!</v>
          </cell>
          <cell r="H507" t="e">
            <v>#VALUE!</v>
          </cell>
          <cell r="I507" t="e">
            <v>#VALUE!</v>
          </cell>
          <cell r="J507" t="e">
            <v>#VALUE!</v>
          </cell>
          <cell r="K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D508" t="e">
            <v>#VALUE!</v>
          </cell>
          <cell r="E508" t="e">
            <v>#VALUE!</v>
          </cell>
          <cell r="F508" t="e">
            <v>#VALUE!</v>
          </cell>
          <cell r="G508" t="e">
            <v>#VALUE!</v>
          </cell>
          <cell r="H508" t="e">
            <v>#VALUE!</v>
          </cell>
          <cell r="I508" t="e">
            <v>#VALUE!</v>
          </cell>
          <cell r="J508" t="e">
            <v>#VALUE!</v>
          </cell>
          <cell r="K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D509" t="e">
            <v>#VALUE!</v>
          </cell>
          <cell r="E509" t="e">
            <v>#VALUE!</v>
          </cell>
          <cell r="F509" t="e">
            <v>#VALUE!</v>
          </cell>
          <cell r="G509" t="e">
            <v>#VALUE!</v>
          </cell>
          <cell r="H509" t="e">
            <v>#VALUE!</v>
          </cell>
          <cell r="I509" t="e">
            <v>#VALUE!</v>
          </cell>
          <cell r="J509" t="e">
            <v>#VALUE!</v>
          </cell>
          <cell r="K509" t="e">
            <v>#VALUE!</v>
          </cell>
        </row>
        <row r="510">
          <cell r="A510" t="e">
            <v>#VALUE!</v>
          </cell>
          <cell r="B510" t="e">
            <v>#VALUE!</v>
          </cell>
          <cell r="C510" t="e">
            <v>#VALUE!</v>
          </cell>
          <cell r="D510" t="e">
            <v>#VALUE!</v>
          </cell>
          <cell r="E510" t="e">
            <v>#VALUE!</v>
          </cell>
          <cell r="F510" t="e">
            <v>#VALUE!</v>
          </cell>
          <cell r="G510" t="e">
            <v>#VALUE!</v>
          </cell>
          <cell r="H510" t="e">
            <v>#VALUE!</v>
          </cell>
          <cell r="I510" t="e">
            <v>#VALUE!</v>
          </cell>
          <cell r="J510" t="e">
            <v>#VALUE!</v>
          </cell>
          <cell r="K510" t="e">
            <v>#VALUE!</v>
          </cell>
        </row>
        <row r="511">
          <cell r="A511" t="e">
            <v>#VALUE!</v>
          </cell>
          <cell r="B511" t="e">
            <v>#VALUE!</v>
          </cell>
          <cell r="C511" t="e">
            <v>#VALUE!</v>
          </cell>
          <cell r="D511" t="e">
            <v>#VALUE!</v>
          </cell>
          <cell r="E511" t="e">
            <v>#VALUE!</v>
          </cell>
          <cell r="F511" t="e">
            <v>#VALUE!</v>
          </cell>
          <cell r="G511" t="e">
            <v>#VALUE!</v>
          </cell>
          <cell r="H511" t="e">
            <v>#VALUE!</v>
          </cell>
          <cell r="I511" t="e">
            <v>#VALUE!</v>
          </cell>
          <cell r="J511" t="e">
            <v>#VALUE!</v>
          </cell>
          <cell r="K511" t="e">
            <v>#VALUE!</v>
          </cell>
        </row>
        <row r="512">
          <cell r="A512" t="e">
            <v>#VALUE!</v>
          </cell>
          <cell r="B512" t="e">
            <v>#VALUE!</v>
          </cell>
          <cell r="C512" t="e">
            <v>#VALUE!</v>
          </cell>
          <cell r="D512" t="e">
            <v>#VALUE!</v>
          </cell>
          <cell r="E512" t="e">
            <v>#VALUE!</v>
          </cell>
          <cell r="F512" t="e">
            <v>#VALUE!</v>
          </cell>
          <cell r="G512" t="e">
            <v>#VALUE!</v>
          </cell>
          <cell r="H512" t="e">
            <v>#VALUE!</v>
          </cell>
          <cell r="I512" t="e">
            <v>#VALUE!</v>
          </cell>
          <cell r="J512" t="e">
            <v>#VALUE!</v>
          </cell>
          <cell r="K512" t="e">
            <v>#VALUE!</v>
          </cell>
        </row>
        <row r="513">
          <cell r="A513" t="e">
            <v>#VALUE!</v>
          </cell>
          <cell r="B513" t="e">
            <v>#VALUE!</v>
          </cell>
          <cell r="C513" t="e">
            <v>#VALUE!</v>
          </cell>
          <cell r="D513" t="e">
            <v>#VALUE!</v>
          </cell>
          <cell r="E513" t="e">
            <v>#VALUE!</v>
          </cell>
          <cell r="F513" t="e">
            <v>#VALUE!</v>
          </cell>
          <cell r="G513" t="e">
            <v>#VALUE!</v>
          </cell>
          <cell r="H513" t="e">
            <v>#VALUE!</v>
          </cell>
          <cell r="I513" t="e">
            <v>#VALUE!</v>
          </cell>
          <cell r="J513" t="e">
            <v>#VALUE!</v>
          </cell>
          <cell r="K513" t="e">
            <v>#VALUE!</v>
          </cell>
        </row>
        <row r="514">
          <cell r="A514" t="e">
            <v>#VALUE!</v>
          </cell>
          <cell r="B514" t="e">
            <v>#VALUE!</v>
          </cell>
          <cell r="C514" t="e">
            <v>#VALUE!</v>
          </cell>
          <cell r="D514" t="e">
            <v>#VALUE!</v>
          </cell>
          <cell r="E514" t="e">
            <v>#VALUE!</v>
          </cell>
          <cell r="F514" t="e">
            <v>#VALUE!</v>
          </cell>
          <cell r="G514" t="e">
            <v>#VALUE!</v>
          </cell>
          <cell r="H514" t="e">
            <v>#VALUE!</v>
          </cell>
          <cell r="I514" t="e">
            <v>#VALUE!</v>
          </cell>
          <cell r="J514" t="e">
            <v>#VALUE!</v>
          </cell>
          <cell r="K514" t="e">
            <v>#VALUE!</v>
          </cell>
        </row>
        <row r="515">
          <cell r="A515" t="e">
            <v>#VALUE!</v>
          </cell>
          <cell r="B515" t="e">
            <v>#VALUE!</v>
          </cell>
          <cell r="C515" t="e">
            <v>#VALUE!</v>
          </cell>
          <cell r="D515" t="e">
            <v>#VALUE!</v>
          </cell>
          <cell r="E515" t="e">
            <v>#VALUE!</v>
          </cell>
          <cell r="F515" t="e">
            <v>#VALUE!</v>
          </cell>
          <cell r="G515" t="e">
            <v>#VALUE!</v>
          </cell>
          <cell r="H515" t="e">
            <v>#VALUE!</v>
          </cell>
          <cell r="I515" t="e">
            <v>#VALUE!</v>
          </cell>
          <cell r="J515" t="e">
            <v>#VALUE!</v>
          </cell>
          <cell r="K515" t="e">
            <v>#VALUE!</v>
          </cell>
        </row>
        <row r="516">
          <cell r="A516" t="e">
            <v>#VALUE!</v>
          </cell>
          <cell r="B516" t="e">
            <v>#VALUE!</v>
          </cell>
          <cell r="C516" t="e">
            <v>#VALUE!</v>
          </cell>
          <cell r="D516" t="e">
            <v>#VALUE!</v>
          </cell>
          <cell r="E516" t="e">
            <v>#VALUE!</v>
          </cell>
          <cell r="F516" t="e">
            <v>#VALUE!</v>
          </cell>
          <cell r="G516" t="e">
            <v>#VALUE!</v>
          </cell>
          <cell r="H516" t="e">
            <v>#VALUE!</v>
          </cell>
          <cell r="I516" t="e">
            <v>#VALUE!</v>
          </cell>
          <cell r="J516" t="e">
            <v>#VALUE!</v>
          </cell>
          <cell r="K516" t="e">
            <v>#VALUE!</v>
          </cell>
        </row>
        <row r="517">
          <cell r="A517" t="e">
            <v>#VALUE!</v>
          </cell>
          <cell r="B517" t="e">
            <v>#VALUE!</v>
          </cell>
          <cell r="C517" t="e">
            <v>#VALUE!</v>
          </cell>
          <cell r="D517" t="e">
            <v>#VALUE!</v>
          </cell>
          <cell r="E517" t="e">
            <v>#VALUE!</v>
          </cell>
          <cell r="F517" t="e">
            <v>#VALUE!</v>
          </cell>
          <cell r="G517" t="e">
            <v>#VALUE!</v>
          </cell>
          <cell r="H517" t="e">
            <v>#VALUE!</v>
          </cell>
          <cell r="I517" t="e">
            <v>#VALUE!</v>
          </cell>
          <cell r="J517" t="e">
            <v>#VALUE!</v>
          </cell>
          <cell r="K517" t="e">
            <v>#VALUE!</v>
          </cell>
        </row>
        <row r="518">
          <cell r="A518" t="e">
            <v>#VALUE!</v>
          </cell>
          <cell r="B518" t="e">
            <v>#VALUE!</v>
          </cell>
          <cell r="C518" t="e">
            <v>#VALUE!</v>
          </cell>
          <cell r="D518" t="e">
            <v>#VALUE!</v>
          </cell>
          <cell r="E518" t="e">
            <v>#VALUE!</v>
          </cell>
          <cell r="F518" t="e">
            <v>#VALUE!</v>
          </cell>
          <cell r="G518" t="e">
            <v>#VALUE!</v>
          </cell>
          <cell r="H518" t="e">
            <v>#VALUE!</v>
          </cell>
          <cell r="I518" t="e">
            <v>#VALUE!</v>
          </cell>
          <cell r="J518" t="e">
            <v>#VALUE!</v>
          </cell>
          <cell r="K518" t="e">
            <v>#VALUE!</v>
          </cell>
        </row>
        <row r="519">
          <cell r="A519" t="e">
            <v>#VALUE!</v>
          </cell>
          <cell r="B519" t="e">
            <v>#VALUE!</v>
          </cell>
          <cell r="C519" t="e">
            <v>#VALUE!</v>
          </cell>
          <cell r="D519" t="e">
            <v>#VALUE!</v>
          </cell>
          <cell r="E519" t="e">
            <v>#VALUE!</v>
          </cell>
          <cell r="F519" t="e">
            <v>#VALUE!</v>
          </cell>
          <cell r="G519" t="e">
            <v>#VALUE!</v>
          </cell>
          <cell r="H519" t="e">
            <v>#VALUE!</v>
          </cell>
          <cell r="I519" t="e">
            <v>#VALUE!</v>
          </cell>
          <cell r="J519" t="e">
            <v>#VALUE!</v>
          </cell>
          <cell r="K519" t="e">
            <v>#VALUE!</v>
          </cell>
        </row>
        <row r="520">
          <cell r="A520" t="e">
            <v>#VALUE!</v>
          </cell>
          <cell r="B520" t="e">
            <v>#VALUE!</v>
          </cell>
          <cell r="C520" t="e">
            <v>#VALUE!</v>
          </cell>
          <cell r="D520" t="e">
            <v>#VALUE!</v>
          </cell>
          <cell r="E520" t="e">
            <v>#VALUE!</v>
          </cell>
          <cell r="F520" t="e">
            <v>#VALUE!</v>
          </cell>
          <cell r="G520" t="e">
            <v>#VALUE!</v>
          </cell>
          <cell r="H520" t="e">
            <v>#VALUE!</v>
          </cell>
          <cell r="I520" t="e">
            <v>#VALUE!</v>
          </cell>
          <cell r="J520" t="e">
            <v>#VALUE!</v>
          </cell>
          <cell r="K520" t="e">
            <v>#VALUE!</v>
          </cell>
        </row>
        <row r="521">
          <cell r="A521" t="e">
            <v>#VALUE!</v>
          </cell>
          <cell r="B521" t="e">
            <v>#VALUE!</v>
          </cell>
          <cell r="C521" t="e">
            <v>#VALUE!</v>
          </cell>
          <cell r="D521" t="e">
            <v>#VALUE!</v>
          </cell>
          <cell r="E521" t="e">
            <v>#VALUE!</v>
          </cell>
          <cell r="F521" t="e">
            <v>#VALUE!</v>
          </cell>
          <cell r="G521" t="e">
            <v>#VALUE!</v>
          </cell>
          <cell r="H521" t="e">
            <v>#VALUE!</v>
          </cell>
          <cell r="I521" t="e">
            <v>#VALUE!</v>
          </cell>
          <cell r="J521" t="e">
            <v>#VALUE!</v>
          </cell>
          <cell r="K521" t="e">
            <v>#VALUE!</v>
          </cell>
        </row>
        <row r="522">
          <cell r="A522" t="e">
            <v>#VALUE!</v>
          </cell>
          <cell r="B522" t="e">
            <v>#VALUE!</v>
          </cell>
          <cell r="C522" t="e">
            <v>#VALUE!</v>
          </cell>
          <cell r="D522" t="e">
            <v>#VALUE!</v>
          </cell>
          <cell r="E522" t="e">
            <v>#VALUE!</v>
          </cell>
          <cell r="F522" t="e">
            <v>#VALUE!</v>
          </cell>
          <cell r="G522" t="e">
            <v>#VALUE!</v>
          </cell>
          <cell r="H522" t="e">
            <v>#VALUE!</v>
          </cell>
          <cell r="I522" t="e">
            <v>#VALUE!</v>
          </cell>
          <cell r="J522" t="e">
            <v>#VALUE!</v>
          </cell>
          <cell r="K522" t="e">
            <v>#VALUE!</v>
          </cell>
        </row>
        <row r="523">
          <cell r="A523" t="e">
            <v>#VALUE!</v>
          </cell>
          <cell r="B523" t="e">
            <v>#VALUE!</v>
          </cell>
          <cell r="C523" t="e">
            <v>#VALUE!</v>
          </cell>
          <cell r="D523" t="e">
            <v>#VALUE!</v>
          </cell>
          <cell r="E523" t="e">
            <v>#VALUE!</v>
          </cell>
          <cell r="F523" t="e">
            <v>#VALUE!</v>
          </cell>
          <cell r="G523" t="e">
            <v>#VALUE!</v>
          </cell>
          <cell r="H523" t="e">
            <v>#VALUE!</v>
          </cell>
          <cell r="I523" t="e">
            <v>#VALUE!</v>
          </cell>
          <cell r="J523" t="e">
            <v>#VALUE!</v>
          </cell>
          <cell r="K523" t="e">
            <v>#VALUE!</v>
          </cell>
        </row>
        <row r="524">
          <cell r="A524" t="e">
            <v>#VALUE!</v>
          </cell>
          <cell r="B524" t="e">
            <v>#VALUE!</v>
          </cell>
          <cell r="C524" t="e">
            <v>#VALUE!</v>
          </cell>
          <cell r="D524" t="e">
            <v>#VALUE!</v>
          </cell>
          <cell r="E524" t="e">
            <v>#VALUE!</v>
          </cell>
          <cell r="F524" t="e">
            <v>#VALUE!</v>
          </cell>
          <cell r="G524" t="e">
            <v>#VALUE!</v>
          </cell>
          <cell r="H524" t="e">
            <v>#VALUE!</v>
          </cell>
          <cell r="I524" t="e">
            <v>#VALUE!</v>
          </cell>
          <cell r="J524" t="e">
            <v>#VALUE!</v>
          </cell>
          <cell r="K524" t="e">
            <v>#VALUE!</v>
          </cell>
        </row>
        <row r="525">
          <cell r="A525" t="e">
            <v>#VALUE!</v>
          </cell>
          <cell r="B525" t="e">
            <v>#VALUE!</v>
          </cell>
          <cell r="C525" t="e">
            <v>#VALUE!</v>
          </cell>
          <cell r="D525" t="e">
            <v>#VALUE!</v>
          </cell>
          <cell r="E525" t="e">
            <v>#VALUE!</v>
          </cell>
          <cell r="F525" t="e">
            <v>#VALUE!</v>
          </cell>
          <cell r="G525" t="e">
            <v>#VALUE!</v>
          </cell>
          <cell r="H525" t="e">
            <v>#VALUE!</v>
          </cell>
          <cell r="I525" t="e">
            <v>#VALUE!</v>
          </cell>
          <cell r="J525" t="e">
            <v>#VALUE!</v>
          </cell>
          <cell r="K525" t="e">
            <v>#VALUE!</v>
          </cell>
        </row>
        <row r="526">
          <cell r="A526" t="e">
            <v>#VALUE!</v>
          </cell>
          <cell r="B526" t="e">
            <v>#VALUE!</v>
          </cell>
          <cell r="C526" t="e">
            <v>#VALUE!</v>
          </cell>
          <cell r="D526" t="e">
            <v>#VALUE!</v>
          </cell>
          <cell r="E526" t="e">
            <v>#VALUE!</v>
          </cell>
          <cell r="F526" t="e">
            <v>#VALUE!</v>
          </cell>
          <cell r="G526" t="e">
            <v>#VALUE!</v>
          </cell>
          <cell r="H526" t="e">
            <v>#VALUE!</v>
          </cell>
          <cell r="I526" t="e">
            <v>#VALUE!</v>
          </cell>
          <cell r="J526" t="e">
            <v>#VALUE!</v>
          </cell>
          <cell r="K526" t="e">
            <v>#VALUE!</v>
          </cell>
        </row>
        <row r="527">
          <cell r="A527" t="e">
            <v>#VALUE!</v>
          </cell>
          <cell r="B527" t="e">
            <v>#VALUE!</v>
          </cell>
          <cell r="C527" t="e">
            <v>#VALUE!</v>
          </cell>
          <cell r="D527" t="e">
            <v>#VALUE!</v>
          </cell>
          <cell r="E527" t="e">
            <v>#VALUE!</v>
          </cell>
          <cell r="F527" t="e">
            <v>#VALUE!</v>
          </cell>
          <cell r="G527" t="e">
            <v>#VALUE!</v>
          </cell>
          <cell r="H527" t="e">
            <v>#VALUE!</v>
          </cell>
          <cell r="I527" t="e">
            <v>#VALUE!</v>
          </cell>
          <cell r="J527" t="e">
            <v>#VALUE!</v>
          </cell>
          <cell r="K527" t="e">
            <v>#VALUE!</v>
          </cell>
        </row>
        <row r="528">
          <cell r="A528" t="e">
            <v>#VALUE!</v>
          </cell>
          <cell r="B528" t="e">
            <v>#VALUE!</v>
          </cell>
          <cell r="C528" t="e">
            <v>#VALUE!</v>
          </cell>
          <cell r="D528" t="e">
            <v>#VALUE!</v>
          </cell>
          <cell r="E528" t="e">
            <v>#VALUE!</v>
          </cell>
          <cell r="F528" t="e">
            <v>#VALUE!</v>
          </cell>
          <cell r="G528" t="e">
            <v>#VALUE!</v>
          </cell>
          <cell r="H528" t="e">
            <v>#VALUE!</v>
          </cell>
          <cell r="I528" t="e">
            <v>#VALUE!</v>
          </cell>
          <cell r="J528" t="e">
            <v>#VALUE!</v>
          </cell>
          <cell r="K528" t="e">
            <v>#VALUE!</v>
          </cell>
        </row>
        <row r="529">
          <cell r="A529" t="e">
            <v>#VALUE!</v>
          </cell>
          <cell r="B529" t="e">
            <v>#VALUE!</v>
          </cell>
          <cell r="C529" t="e">
            <v>#VALUE!</v>
          </cell>
          <cell r="D529" t="e">
            <v>#VALUE!</v>
          </cell>
          <cell r="E529" t="e">
            <v>#VALUE!</v>
          </cell>
          <cell r="F529" t="e">
            <v>#VALUE!</v>
          </cell>
          <cell r="G529" t="e">
            <v>#VALUE!</v>
          </cell>
          <cell r="H529" t="e">
            <v>#VALUE!</v>
          </cell>
          <cell r="I529" t="e">
            <v>#VALUE!</v>
          </cell>
          <cell r="J529" t="e">
            <v>#VALUE!</v>
          </cell>
          <cell r="K529" t="e">
            <v>#VALUE!</v>
          </cell>
        </row>
        <row r="530">
          <cell r="A530" t="e">
            <v>#VALUE!</v>
          </cell>
          <cell r="B530" t="e">
            <v>#VALUE!</v>
          </cell>
          <cell r="C530" t="e">
            <v>#VALUE!</v>
          </cell>
          <cell r="D530" t="e">
            <v>#VALUE!</v>
          </cell>
          <cell r="E530" t="e">
            <v>#VALUE!</v>
          </cell>
          <cell r="F530" t="e">
            <v>#VALUE!</v>
          </cell>
          <cell r="G530" t="e">
            <v>#VALUE!</v>
          </cell>
          <cell r="H530" t="e">
            <v>#VALUE!</v>
          </cell>
          <cell r="I530" t="e">
            <v>#VALUE!</v>
          </cell>
          <cell r="J530" t="e">
            <v>#VALUE!</v>
          </cell>
          <cell r="K530" t="e">
            <v>#VALUE!</v>
          </cell>
        </row>
        <row r="531">
          <cell r="A531" t="e">
            <v>#VALUE!</v>
          </cell>
          <cell r="B531" t="e">
            <v>#VALUE!</v>
          </cell>
          <cell r="C531" t="e">
            <v>#VALUE!</v>
          </cell>
          <cell r="D531" t="e">
            <v>#VALUE!</v>
          </cell>
          <cell r="E531" t="e">
            <v>#VALUE!</v>
          </cell>
          <cell r="F531" t="e">
            <v>#VALUE!</v>
          </cell>
          <cell r="G531" t="e">
            <v>#VALUE!</v>
          </cell>
          <cell r="H531" t="e">
            <v>#VALUE!</v>
          </cell>
          <cell r="I531" t="e">
            <v>#VALUE!</v>
          </cell>
          <cell r="J531" t="e">
            <v>#VALUE!</v>
          </cell>
          <cell r="K531" t="e">
            <v>#VALUE!</v>
          </cell>
        </row>
        <row r="532">
          <cell r="A532" t="e">
            <v>#VALUE!</v>
          </cell>
          <cell r="B532" t="e">
            <v>#VALUE!</v>
          </cell>
          <cell r="C532" t="e">
            <v>#VALUE!</v>
          </cell>
          <cell r="D532" t="e">
            <v>#VALUE!</v>
          </cell>
          <cell r="E532" t="e">
            <v>#VALUE!</v>
          </cell>
          <cell r="F532" t="e">
            <v>#VALUE!</v>
          </cell>
          <cell r="G532" t="e">
            <v>#VALUE!</v>
          </cell>
          <cell r="H532" t="e">
            <v>#VALUE!</v>
          </cell>
          <cell r="I532" t="e">
            <v>#VALUE!</v>
          </cell>
          <cell r="J532" t="e">
            <v>#VALUE!</v>
          </cell>
          <cell r="K532" t="e">
            <v>#VALUE!</v>
          </cell>
        </row>
        <row r="533">
          <cell r="A533" t="e">
            <v>#VALUE!</v>
          </cell>
          <cell r="B533" t="e">
            <v>#VALUE!</v>
          </cell>
          <cell r="C533" t="e">
            <v>#VALUE!</v>
          </cell>
          <cell r="D533" t="e">
            <v>#VALUE!</v>
          </cell>
          <cell r="E533" t="e">
            <v>#VALUE!</v>
          </cell>
          <cell r="F533" t="e">
            <v>#VALUE!</v>
          </cell>
          <cell r="G533" t="e">
            <v>#VALUE!</v>
          </cell>
          <cell r="H533" t="e">
            <v>#VALUE!</v>
          </cell>
          <cell r="I533" t="e">
            <v>#VALUE!</v>
          </cell>
          <cell r="J533" t="e">
            <v>#VALUE!</v>
          </cell>
          <cell r="K533" t="e">
            <v>#VALUE!</v>
          </cell>
        </row>
        <row r="534">
          <cell r="A534" t="e">
            <v>#VALUE!</v>
          </cell>
          <cell r="B534" t="e">
            <v>#VALUE!</v>
          </cell>
          <cell r="C534" t="e">
            <v>#VALUE!</v>
          </cell>
          <cell r="D534" t="e">
            <v>#VALUE!</v>
          </cell>
          <cell r="E534" t="e">
            <v>#VALUE!</v>
          </cell>
          <cell r="F534" t="e">
            <v>#VALUE!</v>
          </cell>
          <cell r="G534" t="e">
            <v>#VALUE!</v>
          </cell>
          <cell r="H534" t="e">
            <v>#VALUE!</v>
          </cell>
          <cell r="I534" t="e">
            <v>#VALUE!</v>
          </cell>
          <cell r="J534" t="e">
            <v>#VALUE!</v>
          </cell>
          <cell r="K534" t="e">
            <v>#VALUE!</v>
          </cell>
        </row>
        <row r="535">
          <cell r="A535" t="e">
            <v>#VALUE!</v>
          </cell>
          <cell r="B535" t="e">
            <v>#VALUE!</v>
          </cell>
          <cell r="C535" t="e">
            <v>#VALUE!</v>
          </cell>
          <cell r="D535" t="e">
            <v>#VALUE!</v>
          </cell>
          <cell r="E535" t="e">
            <v>#VALUE!</v>
          </cell>
          <cell r="F535" t="e">
            <v>#VALUE!</v>
          </cell>
          <cell r="G535" t="e">
            <v>#VALUE!</v>
          </cell>
          <cell r="H535" t="e">
            <v>#VALUE!</v>
          </cell>
          <cell r="I535" t="e">
            <v>#VALUE!</v>
          </cell>
          <cell r="J535" t="e">
            <v>#VALUE!</v>
          </cell>
          <cell r="K535" t="e">
            <v>#VALUE!</v>
          </cell>
        </row>
        <row r="536">
          <cell r="A536" t="e">
            <v>#VALUE!</v>
          </cell>
          <cell r="B536" t="e">
            <v>#VALUE!</v>
          </cell>
          <cell r="C536" t="e">
            <v>#VALUE!</v>
          </cell>
          <cell r="D536" t="e">
            <v>#VALUE!</v>
          </cell>
          <cell r="E536" t="e">
            <v>#VALUE!</v>
          </cell>
          <cell r="F536" t="e">
            <v>#VALUE!</v>
          </cell>
          <cell r="G536" t="e">
            <v>#VALUE!</v>
          </cell>
          <cell r="H536" t="e">
            <v>#VALUE!</v>
          </cell>
          <cell r="I536" t="e">
            <v>#VALUE!</v>
          </cell>
          <cell r="J536" t="e">
            <v>#VALUE!</v>
          </cell>
          <cell r="K536" t="e">
            <v>#VALUE!</v>
          </cell>
        </row>
        <row r="537">
          <cell r="A537" t="e">
            <v>#VALUE!</v>
          </cell>
          <cell r="B537" t="e">
            <v>#VALUE!</v>
          </cell>
          <cell r="C537" t="e">
            <v>#VALUE!</v>
          </cell>
          <cell r="D537" t="e">
            <v>#VALUE!</v>
          </cell>
          <cell r="E537" t="e">
            <v>#VALUE!</v>
          </cell>
          <cell r="F537" t="e">
            <v>#VALUE!</v>
          </cell>
          <cell r="G537" t="e">
            <v>#VALUE!</v>
          </cell>
          <cell r="H537" t="e">
            <v>#VALUE!</v>
          </cell>
          <cell r="I537" t="e">
            <v>#VALUE!</v>
          </cell>
          <cell r="J537" t="e">
            <v>#VALUE!</v>
          </cell>
          <cell r="K537" t="e">
            <v>#VALUE!</v>
          </cell>
        </row>
        <row r="538">
          <cell r="A538" t="e">
            <v>#VALUE!</v>
          </cell>
          <cell r="B538" t="e">
            <v>#VALUE!</v>
          </cell>
          <cell r="C538" t="e">
            <v>#VALUE!</v>
          </cell>
          <cell r="D538" t="e">
            <v>#VALUE!</v>
          </cell>
          <cell r="E538" t="e">
            <v>#VALUE!</v>
          </cell>
          <cell r="F538" t="e">
            <v>#VALUE!</v>
          </cell>
          <cell r="G538" t="e">
            <v>#VALUE!</v>
          </cell>
          <cell r="H538" t="e">
            <v>#VALUE!</v>
          </cell>
          <cell r="I538" t="e">
            <v>#VALUE!</v>
          </cell>
          <cell r="J538" t="e">
            <v>#VALUE!</v>
          </cell>
          <cell r="K538" t="e">
            <v>#VALUE!</v>
          </cell>
        </row>
        <row r="539">
          <cell r="A539" t="e">
            <v>#VALUE!</v>
          </cell>
          <cell r="B539" t="e">
            <v>#VALUE!</v>
          </cell>
          <cell r="C539" t="e">
            <v>#VALUE!</v>
          </cell>
          <cell r="D539" t="e">
            <v>#VALUE!</v>
          </cell>
          <cell r="E539" t="e">
            <v>#VALUE!</v>
          </cell>
          <cell r="F539" t="e">
            <v>#VALUE!</v>
          </cell>
          <cell r="G539" t="e">
            <v>#VALUE!</v>
          </cell>
          <cell r="H539" t="e">
            <v>#VALUE!</v>
          </cell>
          <cell r="I539" t="e">
            <v>#VALUE!</v>
          </cell>
          <cell r="J539" t="e">
            <v>#VALUE!</v>
          </cell>
          <cell r="K539" t="e">
            <v>#VALUE!</v>
          </cell>
        </row>
        <row r="540">
          <cell r="A540" t="e">
            <v>#VALUE!</v>
          </cell>
          <cell r="B540" t="e">
            <v>#VALUE!</v>
          </cell>
          <cell r="C540" t="e">
            <v>#VALUE!</v>
          </cell>
          <cell r="D540" t="e">
            <v>#VALUE!</v>
          </cell>
          <cell r="E540" t="e">
            <v>#VALUE!</v>
          </cell>
          <cell r="F540" t="e">
            <v>#VALUE!</v>
          </cell>
          <cell r="G540" t="e">
            <v>#VALUE!</v>
          </cell>
          <cell r="H540" t="e">
            <v>#VALUE!</v>
          </cell>
          <cell r="I540" t="e">
            <v>#VALUE!</v>
          </cell>
          <cell r="J540" t="e">
            <v>#VALUE!</v>
          </cell>
          <cell r="K540" t="e">
            <v>#VALUE!</v>
          </cell>
        </row>
        <row r="541">
          <cell r="A541" t="e">
            <v>#VALUE!</v>
          </cell>
          <cell r="B541" t="e">
            <v>#VALUE!</v>
          </cell>
          <cell r="C541" t="e">
            <v>#VALUE!</v>
          </cell>
          <cell r="D541" t="e">
            <v>#VALUE!</v>
          </cell>
          <cell r="E541" t="e">
            <v>#VALUE!</v>
          </cell>
          <cell r="F541" t="e">
            <v>#VALUE!</v>
          </cell>
          <cell r="G541" t="e">
            <v>#VALUE!</v>
          </cell>
          <cell r="H541" t="e">
            <v>#VALUE!</v>
          </cell>
          <cell r="I541" t="e">
            <v>#VALUE!</v>
          </cell>
          <cell r="J541" t="e">
            <v>#VALUE!</v>
          </cell>
          <cell r="K541" t="e">
            <v>#VALUE!</v>
          </cell>
        </row>
        <row r="542">
          <cell r="A542" t="e">
            <v>#VALUE!</v>
          </cell>
          <cell r="B542" t="e">
            <v>#VALUE!</v>
          </cell>
          <cell r="C542" t="e">
            <v>#VALUE!</v>
          </cell>
          <cell r="D542" t="e">
            <v>#VALUE!</v>
          </cell>
          <cell r="E542" t="e">
            <v>#VALUE!</v>
          </cell>
          <cell r="F542" t="e">
            <v>#VALUE!</v>
          </cell>
          <cell r="G542" t="e">
            <v>#VALUE!</v>
          </cell>
          <cell r="H542" t="e">
            <v>#VALUE!</v>
          </cell>
          <cell r="I542" t="e">
            <v>#VALUE!</v>
          </cell>
          <cell r="J542" t="e">
            <v>#VALUE!</v>
          </cell>
          <cell r="K542" t="e">
            <v>#VALUE!</v>
          </cell>
        </row>
        <row r="543">
          <cell r="A543" t="e">
            <v>#VALUE!</v>
          </cell>
          <cell r="B543" t="e">
            <v>#VALUE!</v>
          </cell>
          <cell r="C543" t="e">
            <v>#VALUE!</v>
          </cell>
          <cell r="D543" t="e">
            <v>#VALUE!</v>
          </cell>
          <cell r="E543" t="e">
            <v>#VALUE!</v>
          </cell>
          <cell r="F543" t="e">
            <v>#VALUE!</v>
          </cell>
          <cell r="G543" t="e">
            <v>#VALUE!</v>
          </cell>
          <cell r="H543" t="e">
            <v>#VALUE!</v>
          </cell>
          <cell r="I543" t="e">
            <v>#VALUE!</v>
          </cell>
          <cell r="J543" t="e">
            <v>#VALUE!</v>
          </cell>
          <cell r="K543" t="e">
            <v>#VALUE!</v>
          </cell>
        </row>
        <row r="544">
          <cell r="A544" t="e">
            <v>#VALUE!</v>
          </cell>
          <cell r="B544" t="e">
            <v>#VALUE!</v>
          </cell>
          <cell r="C544" t="e">
            <v>#VALUE!</v>
          </cell>
          <cell r="D544" t="e">
            <v>#VALUE!</v>
          </cell>
          <cell r="E544" t="e">
            <v>#VALUE!</v>
          </cell>
          <cell r="F544" t="e">
            <v>#VALUE!</v>
          </cell>
          <cell r="G544" t="e">
            <v>#VALUE!</v>
          </cell>
          <cell r="H544" t="e">
            <v>#VALUE!</v>
          </cell>
          <cell r="I544" t="e">
            <v>#VALUE!</v>
          </cell>
          <cell r="J544" t="e">
            <v>#VALUE!</v>
          </cell>
          <cell r="K544" t="e">
            <v>#VALUE!</v>
          </cell>
        </row>
        <row r="545">
          <cell r="A545" t="e">
            <v>#VALUE!</v>
          </cell>
          <cell r="B545" t="e">
            <v>#VALUE!</v>
          </cell>
          <cell r="C545" t="e">
            <v>#VALUE!</v>
          </cell>
          <cell r="D545" t="e">
            <v>#VALUE!</v>
          </cell>
          <cell r="E545" t="e">
            <v>#VALUE!</v>
          </cell>
          <cell r="F545" t="e">
            <v>#VALUE!</v>
          </cell>
          <cell r="G545" t="e">
            <v>#VALUE!</v>
          </cell>
          <cell r="H545" t="e">
            <v>#VALUE!</v>
          </cell>
          <cell r="I545" t="e">
            <v>#VALUE!</v>
          </cell>
          <cell r="J545" t="e">
            <v>#VALUE!</v>
          </cell>
          <cell r="K545" t="e">
            <v>#VALUE!</v>
          </cell>
        </row>
        <row r="546">
          <cell r="A546" t="e">
            <v>#VALUE!</v>
          </cell>
          <cell r="B546" t="e">
            <v>#VALUE!</v>
          </cell>
          <cell r="C546" t="e">
            <v>#VALUE!</v>
          </cell>
          <cell r="D546" t="e">
            <v>#VALUE!</v>
          </cell>
          <cell r="E546" t="e">
            <v>#VALUE!</v>
          </cell>
          <cell r="F546" t="e">
            <v>#VALUE!</v>
          </cell>
          <cell r="G546" t="e">
            <v>#VALUE!</v>
          </cell>
          <cell r="H546" t="e">
            <v>#VALUE!</v>
          </cell>
          <cell r="I546" t="e">
            <v>#VALUE!</v>
          </cell>
          <cell r="J546" t="e">
            <v>#VALUE!</v>
          </cell>
          <cell r="K546" t="e">
            <v>#VALUE!</v>
          </cell>
        </row>
        <row r="547">
          <cell r="A547" t="e">
            <v>#VALUE!</v>
          </cell>
          <cell r="B547" t="e">
            <v>#VALUE!</v>
          </cell>
          <cell r="C547" t="e">
            <v>#VALUE!</v>
          </cell>
          <cell r="D547" t="e">
            <v>#VALUE!</v>
          </cell>
          <cell r="E547" t="e">
            <v>#VALUE!</v>
          </cell>
          <cell r="F547" t="e">
            <v>#VALUE!</v>
          </cell>
          <cell r="G547" t="e">
            <v>#VALUE!</v>
          </cell>
          <cell r="H547" t="e">
            <v>#VALUE!</v>
          </cell>
          <cell r="I547" t="e">
            <v>#VALUE!</v>
          </cell>
          <cell r="J547" t="e">
            <v>#VALUE!</v>
          </cell>
          <cell r="K547" t="e">
            <v>#VALUE!</v>
          </cell>
        </row>
        <row r="548">
          <cell r="A548" t="e">
            <v>#VALUE!</v>
          </cell>
          <cell r="B548" t="e">
            <v>#VALUE!</v>
          </cell>
          <cell r="C548" t="e">
            <v>#VALUE!</v>
          </cell>
          <cell r="D548" t="e">
            <v>#VALUE!</v>
          </cell>
          <cell r="E548" t="e">
            <v>#VALUE!</v>
          </cell>
          <cell r="F548" t="e">
            <v>#VALUE!</v>
          </cell>
          <cell r="G548" t="e">
            <v>#VALUE!</v>
          </cell>
          <cell r="H548" t="e">
            <v>#VALUE!</v>
          </cell>
          <cell r="I548" t="e">
            <v>#VALUE!</v>
          </cell>
          <cell r="J548" t="e">
            <v>#VALUE!</v>
          </cell>
          <cell r="K548" t="e">
            <v>#VALUE!</v>
          </cell>
        </row>
        <row r="549">
          <cell r="A549" t="e">
            <v>#VALUE!</v>
          </cell>
          <cell r="B549" t="e">
            <v>#VALUE!</v>
          </cell>
          <cell r="C549" t="e">
            <v>#VALUE!</v>
          </cell>
          <cell r="D549" t="e">
            <v>#VALUE!</v>
          </cell>
          <cell r="E549" t="e">
            <v>#VALUE!</v>
          </cell>
          <cell r="F549" t="e">
            <v>#VALUE!</v>
          </cell>
          <cell r="G549" t="e">
            <v>#VALUE!</v>
          </cell>
          <cell r="H549" t="e">
            <v>#VALUE!</v>
          </cell>
          <cell r="I549" t="e">
            <v>#VALUE!</v>
          </cell>
          <cell r="J549" t="e">
            <v>#VALUE!</v>
          </cell>
          <cell r="K549" t="e">
            <v>#VALUE!</v>
          </cell>
        </row>
        <row r="550">
          <cell r="A550" t="e">
            <v>#VALUE!</v>
          </cell>
          <cell r="B550" t="e">
            <v>#VALUE!</v>
          </cell>
          <cell r="C550" t="e">
            <v>#VALUE!</v>
          </cell>
          <cell r="D550" t="e">
            <v>#VALUE!</v>
          </cell>
          <cell r="E550" t="e">
            <v>#VALUE!</v>
          </cell>
          <cell r="F550" t="e">
            <v>#VALUE!</v>
          </cell>
          <cell r="G550" t="e">
            <v>#VALUE!</v>
          </cell>
          <cell r="H550" t="e">
            <v>#VALUE!</v>
          </cell>
          <cell r="I550" t="e">
            <v>#VALUE!</v>
          </cell>
          <cell r="J550" t="e">
            <v>#VALUE!</v>
          </cell>
          <cell r="K550" t="e">
            <v>#VALUE!</v>
          </cell>
        </row>
        <row r="551">
          <cell r="A551" t="e">
            <v>#VALUE!</v>
          </cell>
          <cell r="B551" t="e">
            <v>#VALUE!</v>
          </cell>
          <cell r="C551" t="e">
            <v>#VALUE!</v>
          </cell>
          <cell r="D551" t="e">
            <v>#VALUE!</v>
          </cell>
          <cell r="E551" t="e">
            <v>#VALUE!</v>
          </cell>
          <cell r="F551" t="e">
            <v>#VALUE!</v>
          </cell>
          <cell r="G551" t="e">
            <v>#VALUE!</v>
          </cell>
          <cell r="H551" t="e">
            <v>#VALUE!</v>
          </cell>
          <cell r="I551" t="e">
            <v>#VALUE!</v>
          </cell>
          <cell r="J551" t="e">
            <v>#VALUE!</v>
          </cell>
          <cell r="K551" t="e">
            <v>#VALUE!</v>
          </cell>
        </row>
        <row r="552">
          <cell r="A552" t="e">
            <v>#VALUE!</v>
          </cell>
          <cell r="B552" t="e">
            <v>#VALUE!</v>
          </cell>
          <cell r="C552" t="e">
            <v>#VALUE!</v>
          </cell>
          <cell r="D552" t="e">
            <v>#VALUE!</v>
          </cell>
          <cell r="E552" t="e">
            <v>#VALUE!</v>
          </cell>
          <cell r="F552" t="e">
            <v>#VALUE!</v>
          </cell>
          <cell r="G552" t="e">
            <v>#VALUE!</v>
          </cell>
          <cell r="H552" t="e">
            <v>#VALUE!</v>
          </cell>
          <cell r="I552" t="e">
            <v>#VALUE!</v>
          </cell>
          <cell r="J552" t="e">
            <v>#VALUE!</v>
          </cell>
          <cell r="K552" t="e">
            <v>#VALUE!</v>
          </cell>
        </row>
        <row r="553">
          <cell r="A553" t="e">
            <v>#VALUE!</v>
          </cell>
          <cell r="B553" t="e">
            <v>#VALUE!</v>
          </cell>
          <cell r="C553" t="e">
            <v>#VALUE!</v>
          </cell>
          <cell r="D553" t="e">
            <v>#VALUE!</v>
          </cell>
          <cell r="E553" t="e">
            <v>#VALUE!</v>
          </cell>
          <cell r="F553" t="e">
            <v>#VALUE!</v>
          </cell>
          <cell r="G553" t="e">
            <v>#VALUE!</v>
          </cell>
          <cell r="H553" t="e">
            <v>#VALUE!</v>
          </cell>
          <cell r="I553" t="e">
            <v>#VALUE!</v>
          </cell>
          <cell r="J553" t="e">
            <v>#VALUE!</v>
          </cell>
          <cell r="K553" t="e">
            <v>#VALUE!</v>
          </cell>
        </row>
        <row r="554">
          <cell r="A554" t="e">
            <v>#VALUE!</v>
          </cell>
          <cell r="B554" t="e">
            <v>#VALUE!</v>
          </cell>
          <cell r="C554" t="e">
            <v>#VALUE!</v>
          </cell>
          <cell r="D554" t="e">
            <v>#VALUE!</v>
          </cell>
          <cell r="E554" t="e">
            <v>#VALUE!</v>
          </cell>
          <cell r="F554" t="e">
            <v>#VALUE!</v>
          </cell>
          <cell r="G554" t="e">
            <v>#VALUE!</v>
          </cell>
          <cell r="H554" t="e">
            <v>#VALUE!</v>
          </cell>
          <cell r="I554" t="e">
            <v>#VALUE!</v>
          </cell>
          <cell r="J554" t="e">
            <v>#VALUE!</v>
          </cell>
          <cell r="K554" t="e">
            <v>#VALUE!</v>
          </cell>
        </row>
        <row r="555">
          <cell r="A555" t="e">
            <v>#VALUE!</v>
          </cell>
          <cell r="B555" t="e">
            <v>#VALUE!</v>
          </cell>
          <cell r="C555" t="e">
            <v>#VALUE!</v>
          </cell>
          <cell r="D555" t="e">
            <v>#VALUE!</v>
          </cell>
          <cell r="E555" t="e">
            <v>#VALUE!</v>
          </cell>
          <cell r="F555" t="e">
            <v>#VALUE!</v>
          </cell>
          <cell r="G555" t="e">
            <v>#VALUE!</v>
          </cell>
          <cell r="H555" t="e">
            <v>#VALUE!</v>
          </cell>
          <cell r="I555" t="e">
            <v>#VALUE!</v>
          </cell>
          <cell r="J555" t="e">
            <v>#VALUE!</v>
          </cell>
          <cell r="K555" t="e">
            <v>#VALUE!</v>
          </cell>
        </row>
        <row r="556">
          <cell r="A556" t="e">
            <v>#VALUE!</v>
          </cell>
          <cell r="B556" t="e">
            <v>#VALUE!</v>
          </cell>
          <cell r="C556" t="e">
            <v>#VALUE!</v>
          </cell>
          <cell r="D556" t="e">
            <v>#VALUE!</v>
          </cell>
          <cell r="E556" t="e">
            <v>#VALUE!</v>
          </cell>
          <cell r="F556" t="e">
            <v>#VALUE!</v>
          </cell>
          <cell r="G556" t="e">
            <v>#VALUE!</v>
          </cell>
          <cell r="H556" t="e">
            <v>#VALUE!</v>
          </cell>
          <cell r="I556" t="e">
            <v>#VALUE!</v>
          </cell>
          <cell r="J556" t="e">
            <v>#VALUE!</v>
          </cell>
          <cell r="K556" t="e">
            <v>#VALUE!</v>
          </cell>
        </row>
        <row r="557">
          <cell r="A557" t="e">
            <v>#VALUE!</v>
          </cell>
          <cell r="B557" t="e">
            <v>#VALUE!</v>
          </cell>
          <cell r="C557" t="e">
            <v>#VALUE!</v>
          </cell>
          <cell r="D557" t="e">
            <v>#VALUE!</v>
          </cell>
          <cell r="E557" t="e">
            <v>#VALUE!</v>
          </cell>
          <cell r="F557" t="e">
            <v>#VALUE!</v>
          </cell>
          <cell r="G557" t="e">
            <v>#VALUE!</v>
          </cell>
          <cell r="H557" t="e">
            <v>#VALUE!</v>
          </cell>
          <cell r="I557" t="e">
            <v>#VALUE!</v>
          </cell>
          <cell r="J557" t="e">
            <v>#VALUE!</v>
          </cell>
          <cell r="K557" t="e">
            <v>#VALUE!</v>
          </cell>
        </row>
        <row r="558">
          <cell r="A558" t="e">
            <v>#VALUE!</v>
          </cell>
          <cell r="B558" t="e">
            <v>#VALUE!</v>
          </cell>
          <cell r="C558" t="e">
            <v>#VALUE!</v>
          </cell>
          <cell r="D558" t="e">
            <v>#VALUE!</v>
          </cell>
          <cell r="E558" t="e">
            <v>#VALUE!</v>
          </cell>
          <cell r="F558" t="e">
            <v>#VALUE!</v>
          </cell>
          <cell r="G558" t="e">
            <v>#VALUE!</v>
          </cell>
          <cell r="H558" t="e">
            <v>#VALUE!</v>
          </cell>
          <cell r="I558" t="e">
            <v>#VALUE!</v>
          </cell>
          <cell r="J558" t="e">
            <v>#VALUE!</v>
          </cell>
          <cell r="K558" t="e">
            <v>#VALUE!</v>
          </cell>
        </row>
        <row r="559">
          <cell r="A559" t="e">
            <v>#VALUE!</v>
          </cell>
          <cell r="B559" t="e">
            <v>#VALUE!</v>
          </cell>
          <cell r="C559" t="e">
            <v>#VALUE!</v>
          </cell>
          <cell r="D559" t="e">
            <v>#VALUE!</v>
          </cell>
          <cell r="E559" t="e">
            <v>#VALUE!</v>
          </cell>
          <cell r="F559" t="e">
            <v>#VALUE!</v>
          </cell>
          <cell r="G559" t="e">
            <v>#VALUE!</v>
          </cell>
          <cell r="H559" t="e">
            <v>#VALUE!</v>
          </cell>
          <cell r="I559" t="e">
            <v>#VALUE!</v>
          </cell>
          <cell r="J559" t="e">
            <v>#VALUE!</v>
          </cell>
          <cell r="K559" t="e">
            <v>#VALUE!</v>
          </cell>
        </row>
        <row r="560">
          <cell r="A560" t="e">
            <v>#VALUE!</v>
          </cell>
          <cell r="B560" t="e">
            <v>#VALUE!</v>
          </cell>
          <cell r="C560" t="e">
            <v>#VALUE!</v>
          </cell>
          <cell r="D560" t="e">
            <v>#VALUE!</v>
          </cell>
          <cell r="E560" t="e">
            <v>#VALUE!</v>
          </cell>
          <cell r="F560" t="e">
            <v>#VALUE!</v>
          </cell>
          <cell r="G560" t="e">
            <v>#VALUE!</v>
          </cell>
          <cell r="H560" t="e">
            <v>#VALUE!</v>
          </cell>
          <cell r="I560" t="e">
            <v>#VALUE!</v>
          </cell>
          <cell r="J560" t="e">
            <v>#VALUE!</v>
          </cell>
          <cell r="K560" t="e">
            <v>#VALUE!</v>
          </cell>
        </row>
        <row r="561">
          <cell r="A561" t="e">
            <v>#VALUE!</v>
          </cell>
          <cell r="B561" t="e">
            <v>#VALUE!</v>
          </cell>
          <cell r="C561" t="e">
            <v>#VALUE!</v>
          </cell>
          <cell r="D561" t="e">
            <v>#VALUE!</v>
          </cell>
          <cell r="E561" t="e">
            <v>#VALUE!</v>
          </cell>
          <cell r="F561" t="e">
            <v>#VALUE!</v>
          </cell>
          <cell r="G561" t="e">
            <v>#VALUE!</v>
          </cell>
          <cell r="H561" t="e">
            <v>#VALUE!</v>
          </cell>
          <cell r="I561" t="e">
            <v>#VALUE!</v>
          </cell>
          <cell r="J561" t="e">
            <v>#VALUE!</v>
          </cell>
          <cell r="K561" t="e">
            <v>#VALUE!</v>
          </cell>
        </row>
        <row r="562">
          <cell r="A562" t="e">
            <v>#VALUE!</v>
          </cell>
          <cell r="B562" t="e">
            <v>#VALUE!</v>
          </cell>
          <cell r="C562" t="e">
            <v>#VALUE!</v>
          </cell>
          <cell r="D562" t="e">
            <v>#VALUE!</v>
          </cell>
          <cell r="E562" t="e">
            <v>#VALUE!</v>
          </cell>
          <cell r="F562" t="e">
            <v>#VALUE!</v>
          </cell>
          <cell r="G562" t="e">
            <v>#VALUE!</v>
          </cell>
          <cell r="H562" t="e">
            <v>#VALUE!</v>
          </cell>
          <cell r="I562" t="e">
            <v>#VALUE!</v>
          </cell>
          <cell r="J562" t="e">
            <v>#VALUE!</v>
          </cell>
          <cell r="K562" t="e">
            <v>#VALUE!</v>
          </cell>
        </row>
        <row r="563">
          <cell r="A563" t="e">
            <v>#VALUE!</v>
          </cell>
          <cell r="B563" t="e">
            <v>#VALUE!</v>
          </cell>
          <cell r="C563" t="e">
            <v>#VALUE!</v>
          </cell>
          <cell r="D563" t="e">
            <v>#VALUE!</v>
          </cell>
          <cell r="E563" t="e">
            <v>#VALUE!</v>
          </cell>
          <cell r="F563" t="e">
            <v>#VALUE!</v>
          </cell>
          <cell r="G563" t="e">
            <v>#VALUE!</v>
          </cell>
          <cell r="H563" t="e">
            <v>#VALUE!</v>
          </cell>
          <cell r="I563" t="e">
            <v>#VALUE!</v>
          </cell>
          <cell r="J563" t="e">
            <v>#VALUE!</v>
          </cell>
          <cell r="K563" t="e">
            <v>#VALUE!</v>
          </cell>
        </row>
        <row r="564">
          <cell r="A564" t="e">
            <v>#VALUE!</v>
          </cell>
          <cell r="B564" t="e">
            <v>#VALUE!</v>
          </cell>
          <cell r="C564" t="e">
            <v>#VALUE!</v>
          </cell>
          <cell r="D564" t="e">
            <v>#VALUE!</v>
          </cell>
          <cell r="E564" t="e">
            <v>#VALUE!</v>
          </cell>
          <cell r="F564" t="e">
            <v>#VALUE!</v>
          </cell>
          <cell r="G564" t="e">
            <v>#VALUE!</v>
          </cell>
          <cell r="H564" t="e">
            <v>#VALUE!</v>
          </cell>
          <cell r="I564" t="e">
            <v>#VALUE!</v>
          </cell>
          <cell r="J564" t="e">
            <v>#VALUE!</v>
          </cell>
          <cell r="K564" t="e">
            <v>#VALUE!</v>
          </cell>
        </row>
        <row r="565">
          <cell r="A565" t="e">
            <v>#VALUE!</v>
          </cell>
          <cell r="B565" t="e">
            <v>#VALUE!</v>
          </cell>
          <cell r="C565" t="e">
            <v>#VALUE!</v>
          </cell>
          <cell r="D565" t="e">
            <v>#VALUE!</v>
          </cell>
          <cell r="E565" t="e">
            <v>#VALUE!</v>
          </cell>
          <cell r="F565" t="e">
            <v>#VALUE!</v>
          </cell>
          <cell r="G565" t="e">
            <v>#VALUE!</v>
          </cell>
          <cell r="H565" t="e">
            <v>#VALUE!</v>
          </cell>
          <cell r="I565" t="e">
            <v>#VALUE!</v>
          </cell>
          <cell r="J565" t="e">
            <v>#VALUE!</v>
          </cell>
          <cell r="K565" t="e">
            <v>#VALUE!</v>
          </cell>
        </row>
        <row r="566">
          <cell r="A566" t="e">
            <v>#VALUE!</v>
          </cell>
          <cell r="B566" t="e">
            <v>#VALUE!</v>
          </cell>
          <cell r="C566" t="e">
            <v>#VALUE!</v>
          </cell>
          <cell r="D566" t="e">
            <v>#VALUE!</v>
          </cell>
          <cell r="E566" t="e">
            <v>#VALUE!</v>
          </cell>
          <cell r="F566" t="e">
            <v>#VALUE!</v>
          </cell>
          <cell r="G566" t="e">
            <v>#VALUE!</v>
          </cell>
          <cell r="H566" t="e">
            <v>#VALUE!</v>
          </cell>
          <cell r="I566" t="e">
            <v>#VALUE!</v>
          </cell>
          <cell r="J566" t="e">
            <v>#VALUE!</v>
          </cell>
          <cell r="K566" t="e">
            <v>#VALUE!</v>
          </cell>
        </row>
        <row r="567">
          <cell r="A567" t="e">
            <v>#VALUE!</v>
          </cell>
          <cell r="B567" t="e">
            <v>#VALUE!</v>
          </cell>
          <cell r="C567" t="e">
            <v>#VALUE!</v>
          </cell>
          <cell r="D567" t="e">
            <v>#VALUE!</v>
          </cell>
          <cell r="E567" t="e">
            <v>#VALUE!</v>
          </cell>
          <cell r="F567" t="e">
            <v>#VALUE!</v>
          </cell>
          <cell r="G567" t="e">
            <v>#VALUE!</v>
          </cell>
          <cell r="H567" t="e">
            <v>#VALUE!</v>
          </cell>
          <cell r="I567" t="e">
            <v>#VALUE!</v>
          </cell>
          <cell r="J567" t="e">
            <v>#VALUE!</v>
          </cell>
          <cell r="K567" t="e">
            <v>#VALUE!</v>
          </cell>
        </row>
        <row r="568">
          <cell r="A568" t="e">
            <v>#VALUE!</v>
          </cell>
          <cell r="B568" t="e">
            <v>#VALUE!</v>
          </cell>
          <cell r="C568" t="e">
            <v>#VALUE!</v>
          </cell>
          <cell r="D568" t="e">
            <v>#VALUE!</v>
          </cell>
          <cell r="E568" t="e">
            <v>#VALUE!</v>
          </cell>
          <cell r="F568" t="e">
            <v>#VALUE!</v>
          </cell>
          <cell r="G568" t="e">
            <v>#VALUE!</v>
          </cell>
          <cell r="H568" t="e">
            <v>#VALUE!</v>
          </cell>
          <cell r="I568" t="e">
            <v>#VALUE!</v>
          </cell>
          <cell r="J568" t="e">
            <v>#VALUE!</v>
          </cell>
          <cell r="K568" t="e">
            <v>#VALUE!</v>
          </cell>
        </row>
        <row r="569">
          <cell r="A569" t="e">
            <v>#VALUE!</v>
          </cell>
          <cell r="B569" t="e">
            <v>#VALUE!</v>
          </cell>
          <cell r="C569" t="e">
            <v>#VALUE!</v>
          </cell>
          <cell r="D569" t="e">
            <v>#VALUE!</v>
          </cell>
          <cell r="E569" t="e">
            <v>#VALUE!</v>
          </cell>
          <cell r="F569" t="e">
            <v>#VALUE!</v>
          </cell>
          <cell r="G569" t="e">
            <v>#VALUE!</v>
          </cell>
          <cell r="H569" t="e">
            <v>#VALUE!</v>
          </cell>
          <cell r="I569" t="e">
            <v>#VALUE!</v>
          </cell>
          <cell r="J569" t="e">
            <v>#VALUE!</v>
          </cell>
          <cell r="K569" t="e">
            <v>#VALUE!</v>
          </cell>
        </row>
        <row r="570">
          <cell r="A570" t="e">
            <v>#VALUE!</v>
          </cell>
          <cell r="B570" t="e">
            <v>#VALUE!</v>
          </cell>
          <cell r="C570" t="e">
            <v>#VALUE!</v>
          </cell>
          <cell r="D570" t="e">
            <v>#VALUE!</v>
          </cell>
          <cell r="E570" t="e">
            <v>#VALUE!</v>
          </cell>
          <cell r="F570" t="e">
            <v>#VALUE!</v>
          </cell>
          <cell r="G570" t="e">
            <v>#VALUE!</v>
          </cell>
          <cell r="H570" t="e">
            <v>#VALUE!</v>
          </cell>
          <cell r="I570" t="e">
            <v>#VALUE!</v>
          </cell>
          <cell r="J570" t="e">
            <v>#VALUE!</v>
          </cell>
          <cell r="K570" t="e">
            <v>#VALUE!</v>
          </cell>
        </row>
        <row r="571">
          <cell r="A571" t="e">
            <v>#VALUE!</v>
          </cell>
          <cell r="B571" t="e">
            <v>#VALUE!</v>
          </cell>
          <cell r="C571" t="e">
            <v>#VALUE!</v>
          </cell>
          <cell r="D571" t="e">
            <v>#VALUE!</v>
          </cell>
          <cell r="E571" t="e">
            <v>#VALUE!</v>
          </cell>
          <cell r="F571" t="e">
            <v>#VALUE!</v>
          </cell>
          <cell r="G571" t="e">
            <v>#VALUE!</v>
          </cell>
          <cell r="H571" t="e">
            <v>#VALUE!</v>
          </cell>
          <cell r="I571" t="e">
            <v>#VALUE!</v>
          </cell>
          <cell r="J571" t="e">
            <v>#VALUE!</v>
          </cell>
          <cell r="K571" t="e">
            <v>#VALUE!</v>
          </cell>
        </row>
        <row r="572">
          <cell r="A572" t="e">
            <v>#VALUE!</v>
          </cell>
          <cell r="B572" t="e">
            <v>#VALUE!</v>
          </cell>
          <cell r="C572" t="e">
            <v>#VALUE!</v>
          </cell>
          <cell r="D572" t="e">
            <v>#VALUE!</v>
          </cell>
          <cell r="E572" t="e">
            <v>#VALUE!</v>
          </cell>
          <cell r="F572" t="e">
            <v>#VALUE!</v>
          </cell>
          <cell r="G572" t="e">
            <v>#VALUE!</v>
          </cell>
          <cell r="H572" t="e">
            <v>#VALUE!</v>
          </cell>
          <cell r="I572" t="e">
            <v>#VALUE!</v>
          </cell>
          <cell r="J572" t="e">
            <v>#VALUE!</v>
          </cell>
          <cell r="K572" t="e">
            <v>#VALUE!</v>
          </cell>
        </row>
        <row r="573">
          <cell r="A573" t="e">
            <v>#VALUE!</v>
          </cell>
          <cell r="B573" t="e">
            <v>#VALUE!</v>
          </cell>
          <cell r="C573" t="e">
            <v>#VALUE!</v>
          </cell>
          <cell r="D573" t="e">
            <v>#VALUE!</v>
          </cell>
          <cell r="E573" t="e">
            <v>#VALUE!</v>
          </cell>
          <cell r="F573" t="e">
            <v>#VALUE!</v>
          </cell>
          <cell r="G573" t="e">
            <v>#VALUE!</v>
          </cell>
          <cell r="H573" t="e">
            <v>#VALUE!</v>
          </cell>
          <cell r="I573" t="e">
            <v>#VALUE!</v>
          </cell>
          <cell r="J573" t="e">
            <v>#VALUE!</v>
          </cell>
          <cell r="K573" t="e">
            <v>#VALUE!</v>
          </cell>
        </row>
        <row r="574">
          <cell r="A574" t="e">
            <v>#VALUE!</v>
          </cell>
          <cell r="B574" t="e">
            <v>#VALUE!</v>
          </cell>
          <cell r="C574" t="e">
            <v>#VALUE!</v>
          </cell>
          <cell r="D574" t="e">
            <v>#VALUE!</v>
          </cell>
          <cell r="E574" t="e">
            <v>#VALUE!</v>
          </cell>
          <cell r="F574" t="e">
            <v>#VALUE!</v>
          </cell>
          <cell r="G574" t="e">
            <v>#VALUE!</v>
          </cell>
          <cell r="H574" t="e">
            <v>#VALUE!</v>
          </cell>
          <cell r="I574" t="e">
            <v>#VALUE!</v>
          </cell>
          <cell r="J574" t="e">
            <v>#VALUE!</v>
          </cell>
          <cell r="K574" t="e">
            <v>#VALUE!</v>
          </cell>
        </row>
        <row r="575">
          <cell r="A575" t="e">
            <v>#VALUE!</v>
          </cell>
          <cell r="B575" t="e">
            <v>#VALUE!</v>
          </cell>
          <cell r="C575" t="e">
            <v>#VALUE!</v>
          </cell>
          <cell r="D575" t="e">
            <v>#VALUE!</v>
          </cell>
          <cell r="E575" t="e">
            <v>#VALUE!</v>
          </cell>
          <cell r="F575" t="e">
            <v>#VALUE!</v>
          </cell>
          <cell r="G575" t="e">
            <v>#VALUE!</v>
          </cell>
          <cell r="H575" t="e">
            <v>#VALUE!</v>
          </cell>
          <cell r="I575" t="e">
            <v>#VALUE!</v>
          </cell>
          <cell r="J575" t="e">
            <v>#VALUE!</v>
          </cell>
          <cell r="K575" t="e">
            <v>#VALUE!</v>
          </cell>
        </row>
        <row r="576">
          <cell r="A576" t="e">
            <v>#VALUE!</v>
          </cell>
          <cell r="B576" t="e">
            <v>#VALUE!</v>
          </cell>
          <cell r="C576" t="e">
            <v>#VALUE!</v>
          </cell>
          <cell r="D576" t="e">
            <v>#VALUE!</v>
          </cell>
          <cell r="E576" t="e">
            <v>#VALUE!</v>
          </cell>
          <cell r="F576" t="e">
            <v>#VALUE!</v>
          </cell>
          <cell r="G576" t="e">
            <v>#VALUE!</v>
          </cell>
          <cell r="H576" t="e">
            <v>#VALUE!</v>
          </cell>
          <cell r="I576" t="e">
            <v>#VALUE!</v>
          </cell>
          <cell r="J576" t="e">
            <v>#VALUE!</v>
          </cell>
          <cell r="K576" t="e">
            <v>#VALUE!</v>
          </cell>
        </row>
        <row r="577">
          <cell r="A577" t="e">
            <v>#VALUE!</v>
          </cell>
          <cell r="B577" t="e">
            <v>#VALUE!</v>
          </cell>
          <cell r="C577" t="e">
            <v>#VALUE!</v>
          </cell>
          <cell r="D577" t="e">
            <v>#VALUE!</v>
          </cell>
          <cell r="E577" t="e">
            <v>#VALUE!</v>
          </cell>
          <cell r="F577" t="e">
            <v>#VALUE!</v>
          </cell>
          <cell r="G577" t="e">
            <v>#VALUE!</v>
          </cell>
          <cell r="H577" t="e">
            <v>#VALUE!</v>
          </cell>
          <cell r="I577" t="e">
            <v>#VALUE!</v>
          </cell>
          <cell r="J577" t="e">
            <v>#VALUE!</v>
          </cell>
          <cell r="K577" t="e">
            <v>#VALUE!</v>
          </cell>
        </row>
        <row r="578">
          <cell r="A578" t="e">
            <v>#VALUE!</v>
          </cell>
          <cell r="B578" t="e">
            <v>#VALUE!</v>
          </cell>
          <cell r="C578" t="e">
            <v>#VALUE!</v>
          </cell>
          <cell r="D578" t="e">
            <v>#VALUE!</v>
          </cell>
          <cell r="E578" t="e">
            <v>#VALUE!</v>
          </cell>
          <cell r="F578" t="e">
            <v>#VALUE!</v>
          </cell>
          <cell r="G578" t="e">
            <v>#VALUE!</v>
          </cell>
          <cell r="H578" t="e">
            <v>#VALUE!</v>
          </cell>
          <cell r="I578" t="e">
            <v>#VALUE!</v>
          </cell>
          <cell r="J578" t="e">
            <v>#VALUE!</v>
          </cell>
          <cell r="K578" t="e">
            <v>#VALUE!</v>
          </cell>
        </row>
        <row r="579">
          <cell r="A579" t="e">
            <v>#VALUE!</v>
          </cell>
          <cell r="B579" t="e">
            <v>#VALUE!</v>
          </cell>
          <cell r="C579" t="e">
            <v>#VALUE!</v>
          </cell>
          <cell r="D579" t="e">
            <v>#VALUE!</v>
          </cell>
          <cell r="E579" t="e">
            <v>#VALUE!</v>
          </cell>
          <cell r="F579" t="e">
            <v>#VALUE!</v>
          </cell>
          <cell r="G579" t="e">
            <v>#VALUE!</v>
          </cell>
          <cell r="H579" t="e">
            <v>#VALUE!</v>
          </cell>
          <cell r="I579" t="e">
            <v>#VALUE!</v>
          </cell>
          <cell r="J579" t="e">
            <v>#VALUE!</v>
          </cell>
          <cell r="K579" t="e">
            <v>#VALUE!</v>
          </cell>
        </row>
        <row r="580">
          <cell r="A580" t="e">
            <v>#VALUE!</v>
          </cell>
          <cell r="B580" t="e">
            <v>#VALUE!</v>
          </cell>
          <cell r="C580" t="e">
            <v>#VALUE!</v>
          </cell>
          <cell r="D580" t="e">
            <v>#VALUE!</v>
          </cell>
          <cell r="E580" t="e">
            <v>#VALUE!</v>
          </cell>
          <cell r="F580" t="e">
            <v>#VALUE!</v>
          </cell>
          <cell r="G580" t="e">
            <v>#VALUE!</v>
          </cell>
          <cell r="H580" t="e">
            <v>#VALUE!</v>
          </cell>
          <cell r="I580" t="e">
            <v>#VALUE!</v>
          </cell>
          <cell r="J580" t="e">
            <v>#VALUE!</v>
          </cell>
          <cell r="K580" t="e">
            <v>#VALUE!</v>
          </cell>
        </row>
        <row r="581">
          <cell r="A581" t="e">
            <v>#VALUE!</v>
          </cell>
          <cell r="B581" t="e">
            <v>#VALUE!</v>
          </cell>
          <cell r="C581" t="e">
            <v>#VALUE!</v>
          </cell>
          <cell r="D581" t="e">
            <v>#VALUE!</v>
          </cell>
          <cell r="E581" t="e">
            <v>#VALUE!</v>
          </cell>
          <cell r="F581" t="e">
            <v>#VALUE!</v>
          </cell>
          <cell r="G581" t="e">
            <v>#VALUE!</v>
          </cell>
          <cell r="H581" t="e">
            <v>#VALUE!</v>
          </cell>
          <cell r="I581" t="e">
            <v>#VALUE!</v>
          </cell>
          <cell r="J581" t="e">
            <v>#VALUE!</v>
          </cell>
          <cell r="K581" t="e">
            <v>#VALUE!</v>
          </cell>
        </row>
        <row r="582">
          <cell r="A582" t="e">
            <v>#VALUE!</v>
          </cell>
          <cell r="B582" t="e">
            <v>#VALUE!</v>
          </cell>
          <cell r="C582" t="e">
            <v>#VALUE!</v>
          </cell>
          <cell r="D582" t="e">
            <v>#VALUE!</v>
          </cell>
          <cell r="E582" t="e">
            <v>#VALUE!</v>
          </cell>
          <cell r="F582" t="e">
            <v>#VALUE!</v>
          </cell>
          <cell r="G582" t="e">
            <v>#VALUE!</v>
          </cell>
          <cell r="H582" t="e">
            <v>#VALUE!</v>
          </cell>
          <cell r="I582" t="e">
            <v>#VALUE!</v>
          </cell>
          <cell r="J582" t="e">
            <v>#VALUE!</v>
          </cell>
          <cell r="K582" t="e">
            <v>#VALUE!</v>
          </cell>
        </row>
        <row r="583">
          <cell r="A583" t="e">
            <v>#VALUE!</v>
          </cell>
          <cell r="B583" t="e">
            <v>#VALUE!</v>
          </cell>
          <cell r="C583" t="e">
            <v>#VALUE!</v>
          </cell>
          <cell r="D583" t="e">
            <v>#VALUE!</v>
          </cell>
          <cell r="E583" t="e">
            <v>#VALUE!</v>
          </cell>
          <cell r="F583" t="e">
            <v>#VALUE!</v>
          </cell>
          <cell r="G583" t="e">
            <v>#VALUE!</v>
          </cell>
          <cell r="H583" t="e">
            <v>#VALUE!</v>
          </cell>
          <cell r="I583" t="e">
            <v>#VALUE!</v>
          </cell>
          <cell r="J583" t="e">
            <v>#VALUE!</v>
          </cell>
          <cell r="K583" t="e">
            <v>#VALUE!</v>
          </cell>
        </row>
        <row r="584">
          <cell r="A584" t="e">
            <v>#VALUE!</v>
          </cell>
          <cell r="B584" t="e">
            <v>#VALUE!</v>
          </cell>
          <cell r="C584" t="e">
            <v>#VALUE!</v>
          </cell>
          <cell r="D584" t="e">
            <v>#VALUE!</v>
          </cell>
          <cell r="E584" t="e">
            <v>#VALUE!</v>
          </cell>
          <cell r="F584" t="e">
            <v>#VALUE!</v>
          </cell>
          <cell r="G584" t="e">
            <v>#VALUE!</v>
          </cell>
          <cell r="H584" t="e">
            <v>#VALUE!</v>
          </cell>
          <cell r="I584" t="e">
            <v>#VALUE!</v>
          </cell>
          <cell r="J584" t="e">
            <v>#VALUE!</v>
          </cell>
          <cell r="K584" t="e">
            <v>#VALUE!</v>
          </cell>
        </row>
        <row r="585">
          <cell r="A585" t="e">
            <v>#VALUE!</v>
          </cell>
          <cell r="B585" t="e">
            <v>#VALUE!</v>
          </cell>
          <cell r="C585" t="e">
            <v>#VALUE!</v>
          </cell>
          <cell r="D585" t="e">
            <v>#VALUE!</v>
          </cell>
          <cell r="E585" t="e">
            <v>#VALUE!</v>
          </cell>
          <cell r="F585" t="e">
            <v>#VALUE!</v>
          </cell>
          <cell r="G585" t="e">
            <v>#VALUE!</v>
          </cell>
          <cell r="H585" t="e">
            <v>#VALUE!</v>
          </cell>
          <cell r="I585" t="e">
            <v>#VALUE!</v>
          </cell>
          <cell r="J585" t="e">
            <v>#VALUE!</v>
          </cell>
          <cell r="K585" t="e">
            <v>#VALUE!</v>
          </cell>
        </row>
        <row r="586">
          <cell r="A586" t="e">
            <v>#VALUE!</v>
          </cell>
          <cell r="B586" t="e">
            <v>#VALUE!</v>
          </cell>
          <cell r="C586" t="e">
            <v>#VALUE!</v>
          </cell>
          <cell r="D586" t="e">
            <v>#VALUE!</v>
          </cell>
          <cell r="E586" t="e">
            <v>#VALUE!</v>
          </cell>
          <cell r="F586" t="e">
            <v>#VALUE!</v>
          </cell>
          <cell r="G586" t="e">
            <v>#VALUE!</v>
          </cell>
          <cell r="H586" t="e">
            <v>#VALUE!</v>
          </cell>
          <cell r="I586" t="e">
            <v>#VALUE!</v>
          </cell>
          <cell r="J586" t="e">
            <v>#VALUE!</v>
          </cell>
          <cell r="K586" t="e">
            <v>#VALUE!</v>
          </cell>
        </row>
        <row r="587">
          <cell r="A587" t="e">
            <v>#VALUE!</v>
          </cell>
          <cell r="B587" t="e">
            <v>#VALUE!</v>
          </cell>
          <cell r="C587" t="e">
            <v>#VALUE!</v>
          </cell>
          <cell r="D587" t="e">
            <v>#VALUE!</v>
          </cell>
          <cell r="E587" t="e">
            <v>#VALUE!</v>
          </cell>
          <cell r="F587" t="e">
            <v>#VALUE!</v>
          </cell>
          <cell r="G587" t="e">
            <v>#VALUE!</v>
          </cell>
          <cell r="H587" t="e">
            <v>#VALUE!</v>
          </cell>
          <cell r="I587" t="e">
            <v>#VALUE!</v>
          </cell>
          <cell r="J587" t="e">
            <v>#VALUE!</v>
          </cell>
          <cell r="K587" t="e">
            <v>#VALUE!</v>
          </cell>
        </row>
        <row r="588">
          <cell r="A588" t="e">
            <v>#VALUE!</v>
          </cell>
          <cell r="B588" t="e">
            <v>#VALUE!</v>
          </cell>
          <cell r="C588" t="e">
            <v>#VALUE!</v>
          </cell>
          <cell r="D588" t="e">
            <v>#VALUE!</v>
          </cell>
          <cell r="E588" t="e">
            <v>#VALUE!</v>
          </cell>
          <cell r="F588" t="e">
            <v>#VALUE!</v>
          </cell>
          <cell r="G588" t="e">
            <v>#VALUE!</v>
          </cell>
          <cell r="H588" t="e">
            <v>#VALUE!</v>
          </cell>
          <cell r="I588" t="e">
            <v>#VALUE!</v>
          </cell>
          <cell r="J588" t="e">
            <v>#VALUE!</v>
          </cell>
          <cell r="K588" t="e">
            <v>#VALUE!</v>
          </cell>
        </row>
        <row r="589">
          <cell r="A589" t="e">
            <v>#VALUE!</v>
          </cell>
          <cell r="B589" t="e">
            <v>#VALUE!</v>
          </cell>
          <cell r="C589" t="e">
            <v>#VALUE!</v>
          </cell>
          <cell r="D589" t="e">
            <v>#VALUE!</v>
          </cell>
          <cell r="E589" t="e">
            <v>#VALUE!</v>
          </cell>
          <cell r="F589" t="e">
            <v>#VALUE!</v>
          </cell>
          <cell r="G589" t="e">
            <v>#VALUE!</v>
          </cell>
          <cell r="H589" t="e">
            <v>#VALUE!</v>
          </cell>
          <cell r="I589" t="e">
            <v>#VALUE!</v>
          </cell>
          <cell r="J589" t="e">
            <v>#VALUE!</v>
          </cell>
          <cell r="K589" t="e">
            <v>#VALUE!</v>
          </cell>
        </row>
        <row r="590">
          <cell r="A590" t="e">
            <v>#VALUE!</v>
          </cell>
          <cell r="B590" t="e">
            <v>#VALUE!</v>
          </cell>
          <cell r="C590" t="e">
            <v>#VALUE!</v>
          </cell>
          <cell r="D590" t="e">
            <v>#VALUE!</v>
          </cell>
          <cell r="E590" t="e">
            <v>#VALUE!</v>
          </cell>
          <cell r="F590" t="e">
            <v>#VALUE!</v>
          </cell>
          <cell r="G590" t="e">
            <v>#VALUE!</v>
          </cell>
          <cell r="H590" t="e">
            <v>#VALUE!</v>
          </cell>
          <cell r="I590" t="e">
            <v>#VALUE!</v>
          </cell>
          <cell r="J590" t="e">
            <v>#VALUE!</v>
          </cell>
          <cell r="K590" t="e">
            <v>#VALUE!</v>
          </cell>
        </row>
        <row r="591">
          <cell r="A591" t="e">
            <v>#VALUE!</v>
          </cell>
          <cell r="B591" t="e">
            <v>#VALUE!</v>
          </cell>
          <cell r="C591" t="e">
            <v>#VALUE!</v>
          </cell>
          <cell r="D591" t="e">
            <v>#VALUE!</v>
          </cell>
          <cell r="E591" t="e">
            <v>#VALUE!</v>
          </cell>
          <cell r="F591" t="e">
            <v>#VALUE!</v>
          </cell>
          <cell r="G591" t="e">
            <v>#VALUE!</v>
          </cell>
          <cell r="H591" t="e">
            <v>#VALUE!</v>
          </cell>
          <cell r="I591" t="e">
            <v>#VALUE!</v>
          </cell>
          <cell r="J591" t="e">
            <v>#VALUE!</v>
          </cell>
          <cell r="K591" t="e">
            <v>#VALUE!</v>
          </cell>
        </row>
        <row r="592">
          <cell r="A592" t="e">
            <v>#VALUE!</v>
          </cell>
          <cell r="B592" t="e">
            <v>#VALUE!</v>
          </cell>
          <cell r="C592" t="e">
            <v>#VALUE!</v>
          </cell>
          <cell r="D592" t="e">
            <v>#VALUE!</v>
          </cell>
          <cell r="E592" t="e">
            <v>#VALUE!</v>
          </cell>
          <cell r="F592" t="e">
            <v>#VALUE!</v>
          </cell>
          <cell r="G592" t="e">
            <v>#VALUE!</v>
          </cell>
          <cell r="H592" t="e">
            <v>#VALUE!</v>
          </cell>
          <cell r="I592" t="e">
            <v>#VALUE!</v>
          </cell>
          <cell r="J592" t="e">
            <v>#VALUE!</v>
          </cell>
          <cell r="K592" t="e">
            <v>#VALUE!</v>
          </cell>
        </row>
        <row r="593">
          <cell r="A593" t="e">
            <v>#VALUE!</v>
          </cell>
          <cell r="B593" t="e">
            <v>#VALUE!</v>
          </cell>
          <cell r="C593" t="e">
            <v>#VALUE!</v>
          </cell>
          <cell r="D593" t="e">
            <v>#VALUE!</v>
          </cell>
          <cell r="E593" t="e">
            <v>#VALUE!</v>
          </cell>
          <cell r="F593" t="e">
            <v>#VALUE!</v>
          </cell>
          <cell r="G593" t="e">
            <v>#VALUE!</v>
          </cell>
          <cell r="H593" t="e">
            <v>#VALUE!</v>
          </cell>
          <cell r="I593" t="e">
            <v>#VALUE!</v>
          </cell>
          <cell r="J593" t="e">
            <v>#VALUE!</v>
          </cell>
          <cell r="K593" t="e">
            <v>#VALUE!</v>
          </cell>
        </row>
        <row r="594">
          <cell r="A594" t="e">
            <v>#VALUE!</v>
          </cell>
          <cell r="B594" t="e">
            <v>#VALUE!</v>
          </cell>
          <cell r="C594" t="e">
            <v>#VALUE!</v>
          </cell>
          <cell r="D594" t="e">
            <v>#VALUE!</v>
          </cell>
          <cell r="E594" t="e">
            <v>#VALUE!</v>
          </cell>
          <cell r="F594" t="e">
            <v>#VALUE!</v>
          </cell>
          <cell r="G594" t="e">
            <v>#VALUE!</v>
          </cell>
          <cell r="H594" t="e">
            <v>#VALUE!</v>
          </cell>
          <cell r="I594" t="e">
            <v>#VALUE!</v>
          </cell>
          <cell r="J594" t="e">
            <v>#VALUE!</v>
          </cell>
          <cell r="K594" t="e">
            <v>#VALUE!</v>
          </cell>
        </row>
        <row r="595">
          <cell r="A595" t="e">
            <v>#VALUE!</v>
          </cell>
          <cell r="B595" t="e">
            <v>#VALUE!</v>
          </cell>
          <cell r="C595" t="e">
            <v>#VALUE!</v>
          </cell>
          <cell r="D595" t="e">
            <v>#VALUE!</v>
          </cell>
          <cell r="E595" t="e">
            <v>#VALUE!</v>
          </cell>
          <cell r="F595" t="e">
            <v>#VALUE!</v>
          </cell>
          <cell r="G595" t="e">
            <v>#VALUE!</v>
          </cell>
          <cell r="H595" t="e">
            <v>#VALUE!</v>
          </cell>
          <cell r="I595" t="e">
            <v>#VALUE!</v>
          </cell>
          <cell r="J595" t="e">
            <v>#VALUE!</v>
          </cell>
          <cell r="K595" t="e">
            <v>#VALUE!</v>
          </cell>
        </row>
        <row r="596">
          <cell r="A596" t="e">
            <v>#VALUE!</v>
          </cell>
          <cell r="B596" t="e">
            <v>#VALUE!</v>
          </cell>
          <cell r="C596" t="e">
            <v>#VALUE!</v>
          </cell>
          <cell r="D596" t="e">
            <v>#VALUE!</v>
          </cell>
          <cell r="E596" t="e">
            <v>#VALUE!</v>
          </cell>
          <cell r="F596" t="e">
            <v>#VALUE!</v>
          </cell>
          <cell r="G596" t="e">
            <v>#VALUE!</v>
          </cell>
          <cell r="H596" t="e">
            <v>#VALUE!</v>
          </cell>
          <cell r="I596" t="e">
            <v>#VALUE!</v>
          </cell>
          <cell r="J596" t="e">
            <v>#VALUE!</v>
          </cell>
          <cell r="K596" t="e">
            <v>#VALUE!</v>
          </cell>
        </row>
        <row r="597">
          <cell r="A597" t="e">
            <v>#VALUE!</v>
          </cell>
          <cell r="B597" t="e">
            <v>#VALUE!</v>
          </cell>
          <cell r="C597" t="e">
            <v>#VALUE!</v>
          </cell>
          <cell r="D597" t="e">
            <v>#VALUE!</v>
          </cell>
          <cell r="E597" t="e">
            <v>#VALUE!</v>
          </cell>
          <cell r="F597" t="e">
            <v>#VALUE!</v>
          </cell>
          <cell r="G597" t="e">
            <v>#VALUE!</v>
          </cell>
          <cell r="H597" t="e">
            <v>#VALUE!</v>
          </cell>
          <cell r="I597" t="e">
            <v>#VALUE!</v>
          </cell>
          <cell r="J597" t="e">
            <v>#VALUE!</v>
          </cell>
          <cell r="K597" t="e">
            <v>#VALUE!</v>
          </cell>
        </row>
        <row r="598">
          <cell r="A598" t="e">
            <v>#VALUE!</v>
          </cell>
          <cell r="B598" t="e">
            <v>#VALUE!</v>
          </cell>
          <cell r="C598" t="e">
            <v>#VALUE!</v>
          </cell>
          <cell r="D598" t="e">
            <v>#VALUE!</v>
          </cell>
          <cell r="E598" t="e">
            <v>#VALUE!</v>
          </cell>
          <cell r="F598" t="e">
            <v>#VALUE!</v>
          </cell>
          <cell r="G598" t="e">
            <v>#VALUE!</v>
          </cell>
          <cell r="H598" t="e">
            <v>#VALUE!</v>
          </cell>
          <cell r="I598" t="e">
            <v>#VALUE!</v>
          </cell>
          <cell r="J598" t="e">
            <v>#VALUE!</v>
          </cell>
          <cell r="K598" t="e">
            <v>#VALUE!</v>
          </cell>
        </row>
        <row r="599">
          <cell r="A599" t="e">
            <v>#VALUE!</v>
          </cell>
          <cell r="B599" t="e">
            <v>#VALUE!</v>
          </cell>
          <cell r="C599" t="e">
            <v>#VALUE!</v>
          </cell>
          <cell r="D599" t="e">
            <v>#VALUE!</v>
          </cell>
          <cell r="E599" t="e">
            <v>#VALUE!</v>
          </cell>
          <cell r="F599" t="e">
            <v>#VALUE!</v>
          </cell>
          <cell r="G599" t="e">
            <v>#VALUE!</v>
          </cell>
          <cell r="H599" t="e">
            <v>#VALUE!</v>
          </cell>
          <cell r="I599" t="e">
            <v>#VALUE!</v>
          </cell>
          <cell r="J599" t="e">
            <v>#VALUE!</v>
          </cell>
          <cell r="K599" t="e">
            <v>#VALUE!</v>
          </cell>
        </row>
        <row r="600">
          <cell r="A600" t="e">
            <v>#VALUE!</v>
          </cell>
          <cell r="B600" t="e">
            <v>#VALUE!</v>
          </cell>
          <cell r="C600" t="e">
            <v>#VALUE!</v>
          </cell>
          <cell r="D600" t="e">
            <v>#VALUE!</v>
          </cell>
          <cell r="E600" t="e">
            <v>#VALUE!</v>
          </cell>
          <cell r="F600" t="e">
            <v>#VALUE!</v>
          </cell>
          <cell r="G600" t="e">
            <v>#VALUE!</v>
          </cell>
          <cell r="H600" t="e">
            <v>#VALUE!</v>
          </cell>
          <cell r="I600" t="e">
            <v>#VALUE!</v>
          </cell>
          <cell r="J600" t="e">
            <v>#VALUE!</v>
          </cell>
          <cell r="K600" t="e">
            <v>#VALUE!</v>
          </cell>
        </row>
        <row r="601">
          <cell r="A601" t="e">
            <v>#VALUE!</v>
          </cell>
          <cell r="B601" t="e">
            <v>#VALUE!</v>
          </cell>
          <cell r="C601" t="e">
            <v>#VALUE!</v>
          </cell>
          <cell r="D601" t="e">
            <v>#VALUE!</v>
          </cell>
          <cell r="E601" t="e">
            <v>#VALUE!</v>
          </cell>
          <cell r="F601" t="e">
            <v>#VALUE!</v>
          </cell>
          <cell r="G601" t="e">
            <v>#VALUE!</v>
          </cell>
          <cell r="H601" t="e">
            <v>#VALUE!</v>
          </cell>
          <cell r="I601" t="e">
            <v>#VALUE!</v>
          </cell>
          <cell r="J601" t="e">
            <v>#VALUE!</v>
          </cell>
          <cell r="K601" t="e">
            <v>#VALUE!</v>
          </cell>
        </row>
        <row r="602">
          <cell r="A602" t="e">
            <v>#VALUE!</v>
          </cell>
          <cell r="B602" t="e">
            <v>#VALUE!</v>
          </cell>
          <cell r="C602" t="e">
            <v>#VALUE!</v>
          </cell>
          <cell r="D602" t="e">
            <v>#VALUE!</v>
          </cell>
          <cell r="E602" t="e">
            <v>#VALUE!</v>
          </cell>
          <cell r="F602" t="e">
            <v>#VALUE!</v>
          </cell>
          <cell r="G602" t="e">
            <v>#VALUE!</v>
          </cell>
          <cell r="H602" t="e">
            <v>#VALUE!</v>
          </cell>
          <cell r="I602" t="e">
            <v>#VALUE!</v>
          </cell>
          <cell r="J602" t="e">
            <v>#VALUE!</v>
          </cell>
          <cell r="K602" t="e">
            <v>#VALUE!</v>
          </cell>
        </row>
        <row r="603">
          <cell r="A603" t="e">
            <v>#VALUE!</v>
          </cell>
          <cell r="B603" t="e">
            <v>#VALUE!</v>
          </cell>
          <cell r="C603" t="e">
            <v>#VALUE!</v>
          </cell>
          <cell r="D603" t="e">
            <v>#VALUE!</v>
          </cell>
          <cell r="E603" t="e">
            <v>#VALUE!</v>
          </cell>
          <cell r="F603" t="e">
            <v>#VALUE!</v>
          </cell>
          <cell r="G603" t="e">
            <v>#VALUE!</v>
          </cell>
          <cell r="H603" t="e">
            <v>#VALUE!</v>
          </cell>
          <cell r="I603" t="e">
            <v>#VALUE!</v>
          </cell>
          <cell r="J603" t="e">
            <v>#VALUE!</v>
          </cell>
          <cell r="K603" t="e">
            <v>#VALUE!</v>
          </cell>
        </row>
        <row r="604">
          <cell r="A604" t="e">
            <v>#VALUE!</v>
          </cell>
          <cell r="B604" t="e">
            <v>#VALUE!</v>
          </cell>
          <cell r="C604" t="e">
            <v>#VALUE!</v>
          </cell>
          <cell r="D604" t="e">
            <v>#VALUE!</v>
          </cell>
          <cell r="E604" t="e">
            <v>#VALUE!</v>
          </cell>
          <cell r="F604" t="e">
            <v>#VALUE!</v>
          </cell>
          <cell r="G604" t="e">
            <v>#VALUE!</v>
          </cell>
          <cell r="H604" t="e">
            <v>#VALUE!</v>
          </cell>
          <cell r="I604" t="e">
            <v>#VALUE!</v>
          </cell>
          <cell r="J604" t="e">
            <v>#VALUE!</v>
          </cell>
          <cell r="K604" t="e">
            <v>#VALUE!</v>
          </cell>
        </row>
        <row r="605">
          <cell r="A605" t="e">
            <v>#VALUE!</v>
          </cell>
          <cell r="B605" t="e">
            <v>#VALUE!</v>
          </cell>
          <cell r="C605" t="e">
            <v>#VALUE!</v>
          </cell>
          <cell r="D605" t="e">
            <v>#VALUE!</v>
          </cell>
          <cell r="E605" t="e">
            <v>#VALUE!</v>
          </cell>
          <cell r="F605" t="e">
            <v>#VALUE!</v>
          </cell>
          <cell r="G605" t="e">
            <v>#VALUE!</v>
          </cell>
          <cell r="H605" t="e">
            <v>#VALUE!</v>
          </cell>
          <cell r="I605" t="e">
            <v>#VALUE!</v>
          </cell>
          <cell r="J605" t="e">
            <v>#VALUE!</v>
          </cell>
          <cell r="K605" t="e">
            <v>#VALUE!</v>
          </cell>
        </row>
        <row r="606">
          <cell r="A606" t="e">
            <v>#VALUE!</v>
          </cell>
          <cell r="B606" t="e">
            <v>#VALUE!</v>
          </cell>
          <cell r="C606" t="e">
            <v>#VALUE!</v>
          </cell>
          <cell r="D606" t="e">
            <v>#VALUE!</v>
          </cell>
          <cell r="E606" t="e">
            <v>#VALUE!</v>
          </cell>
          <cell r="F606" t="e">
            <v>#VALUE!</v>
          </cell>
          <cell r="G606" t="e">
            <v>#VALUE!</v>
          </cell>
          <cell r="H606" t="e">
            <v>#VALUE!</v>
          </cell>
          <cell r="I606" t="e">
            <v>#VALUE!</v>
          </cell>
          <cell r="J606" t="e">
            <v>#VALUE!</v>
          </cell>
          <cell r="K606" t="e">
            <v>#VALUE!</v>
          </cell>
        </row>
        <row r="607">
          <cell r="A607" t="e">
            <v>#VALUE!</v>
          </cell>
          <cell r="B607" t="e">
            <v>#VALUE!</v>
          </cell>
          <cell r="C607" t="e">
            <v>#VALUE!</v>
          </cell>
          <cell r="D607" t="e">
            <v>#VALUE!</v>
          </cell>
          <cell r="E607" t="e">
            <v>#VALUE!</v>
          </cell>
          <cell r="F607" t="e">
            <v>#VALUE!</v>
          </cell>
          <cell r="G607" t="e">
            <v>#VALUE!</v>
          </cell>
          <cell r="H607" t="e">
            <v>#VALUE!</v>
          </cell>
          <cell r="I607" t="e">
            <v>#VALUE!</v>
          </cell>
          <cell r="J607" t="e">
            <v>#VALUE!</v>
          </cell>
          <cell r="K607" t="e">
            <v>#VALUE!</v>
          </cell>
        </row>
        <row r="608">
          <cell r="A608" t="e">
            <v>#VALUE!</v>
          </cell>
          <cell r="B608" t="e">
            <v>#VALUE!</v>
          </cell>
          <cell r="C608" t="e">
            <v>#VALUE!</v>
          </cell>
          <cell r="D608" t="e">
            <v>#VALUE!</v>
          </cell>
          <cell r="E608" t="e">
            <v>#VALUE!</v>
          </cell>
          <cell r="F608" t="e">
            <v>#VALUE!</v>
          </cell>
          <cell r="G608" t="e">
            <v>#VALUE!</v>
          </cell>
          <cell r="H608" t="e">
            <v>#VALUE!</v>
          </cell>
          <cell r="I608" t="e">
            <v>#VALUE!</v>
          </cell>
          <cell r="J608" t="e">
            <v>#VALUE!</v>
          </cell>
          <cell r="K608" t="e">
            <v>#VALUE!</v>
          </cell>
        </row>
        <row r="609">
          <cell r="A609" t="e">
            <v>#VALUE!</v>
          </cell>
          <cell r="B609" t="e">
            <v>#VALUE!</v>
          </cell>
          <cell r="C609" t="e">
            <v>#VALUE!</v>
          </cell>
          <cell r="D609" t="e">
            <v>#VALUE!</v>
          </cell>
          <cell r="E609" t="e">
            <v>#VALUE!</v>
          </cell>
          <cell r="F609" t="e">
            <v>#VALUE!</v>
          </cell>
          <cell r="G609" t="e">
            <v>#VALUE!</v>
          </cell>
          <cell r="H609" t="e">
            <v>#VALUE!</v>
          </cell>
          <cell r="I609" t="e">
            <v>#VALUE!</v>
          </cell>
          <cell r="J609" t="e">
            <v>#VALUE!</v>
          </cell>
          <cell r="K609" t="e">
            <v>#VALUE!</v>
          </cell>
        </row>
        <row r="610">
          <cell r="A610" t="e">
            <v>#VALUE!</v>
          </cell>
          <cell r="B610" t="e">
            <v>#VALUE!</v>
          </cell>
          <cell r="C610" t="e">
            <v>#VALUE!</v>
          </cell>
          <cell r="D610" t="e">
            <v>#VALUE!</v>
          </cell>
          <cell r="E610" t="e">
            <v>#VALUE!</v>
          </cell>
          <cell r="F610" t="e">
            <v>#VALUE!</v>
          </cell>
          <cell r="G610" t="e">
            <v>#VALUE!</v>
          </cell>
          <cell r="H610" t="e">
            <v>#VALUE!</v>
          </cell>
          <cell r="I610" t="e">
            <v>#VALUE!</v>
          </cell>
          <cell r="J610" t="e">
            <v>#VALUE!</v>
          </cell>
          <cell r="K610" t="e">
            <v>#VALUE!</v>
          </cell>
        </row>
        <row r="611">
          <cell r="A611" t="e">
            <v>#VALUE!</v>
          </cell>
          <cell r="B611" t="e">
            <v>#VALUE!</v>
          </cell>
          <cell r="C611" t="e">
            <v>#VALUE!</v>
          </cell>
          <cell r="D611" t="e">
            <v>#VALUE!</v>
          </cell>
          <cell r="E611" t="e">
            <v>#VALUE!</v>
          </cell>
          <cell r="F611" t="e">
            <v>#VALUE!</v>
          </cell>
          <cell r="G611" t="e">
            <v>#VALUE!</v>
          </cell>
          <cell r="H611" t="e">
            <v>#VALUE!</v>
          </cell>
          <cell r="I611" t="e">
            <v>#VALUE!</v>
          </cell>
          <cell r="J611" t="e">
            <v>#VALUE!</v>
          </cell>
          <cell r="K611" t="e">
            <v>#VALUE!</v>
          </cell>
        </row>
        <row r="612">
          <cell r="A612" t="e">
            <v>#VALUE!</v>
          </cell>
          <cell r="B612" t="e">
            <v>#VALUE!</v>
          </cell>
          <cell r="C612" t="e">
            <v>#VALUE!</v>
          </cell>
          <cell r="D612" t="e">
            <v>#VALUE!</v>
          </cell>
          <cell r="E612" t="e">
            <v>#VALUE!</v>
          </cell>
          <cell r="F612" t="e">
            <v>#VALUE!</v>
          </cell>
          <cell r="G612" t="e">
            <v>#VALUE!</v>
          </cell>
          <cell r="H612" t="e">
            <v>#VALUE!</v>
          </cell>
          <cell r="I612" t="e">
            <v>#VALUE!</v>
          </cell>
          <cell r="J612" t="e">
            <v>#VALUE!</v>
          </cell>
          <cell r="K612" t="e">
            <v>#VALUE!</v>
          </cell>
        </row>
        <row r="613">
          <cell r="A613" t="e">
            <v>#VALUE!</v>
          </cell>
          <cell r="B613" t="e">
            <v>#VALUE!</v>
          </cell>
          <cell r="C613" t="e">
            <v>#VALUE!</v>
          </cell>
          <cell r="D613" t="e">
            <v>#VALUE!</v>
          </cell>
          <cell r="E613" t="e">
            <v>#VALUE!</v>
          </cell>
          <cell r="F613" t="e">
            <v>#VALUE!</v>
          </cell>
          <cell r="G613" t="e">
            <v>#VALUE!</v>
          </cell>
          <cell r="H613" t="e">
            <v>#VALUE!</v>
          </cell>
          <cell r="I613" t="e">
            <v>#VALUE!</v>
          </cell>
          <cell r="J613" t="e">
            <v>#VALUE!</v>
          </cell>
          <cell r="K613" t="e">
            <v>#VALUE!</v>
          </cell>
        </row>
        <row r="614">
          <cell r="A614" t="e">
            <v>#VALUE!</v>
          </cell>
          <cell r="B614" t="e">
            <v>#VALUE!</v>
          </cell>
          <cell r="C614" t="e">
            <v>#VALUE!</v>
          </cell>
          <cell r="D614" t="e">
            <v>#VALUE!</v>
          </cell>
          <cell r="E614" t="e">
            <v>#VALUE!</v>
          </cell>
          <cell r="F614" t="e">
            <v>#VALUE!</v>
          </cell>
          <cell r="G614" t="e">
            <v>#VALUE!</v>
          </cell>
          <cell r="H614" t="e">
            <v>#VALUE!</v>
          </cell>
          <cell r="I614" t="e">
            <v>#VALUE!</v>
          </cell>
          <cell r="J614" t="e">
            <v>#VALUE!</v>
          </cell>
          <cell r="K614" t="e">
            <v>#VALUE!</v>
          </cell>
        </row>
        <row r="615">
          <cell r="A615" t="e">
            <v>#VALUE!</v>
          </cell>
          <cell r="B615" t="e">
            <v>#VALUE!</v>
          </cell>
          <cell r="C615" t="e">
            <v>#VALUE!</v>
          </cell>
          <cell r="D615" t="e">
            <v>#VALUE!</v>
          </cell>
          <cell r="E615" t="e">
            <v>#VALUE!</v>
          </cell>
          <cell r="F615" t="e">
            <v>#VALUE!</v>
          </cell>
          <cell r="G615" t="e">
            <v>#VALUE!</v>
          </cell>
          <cell r="H615" t="e">
            <v>#VALUE!</v>
          </cell>
          <cell r="I615" t="e">
            <v>#VALUE!</v>
          </cell>
          <cell r="J615" t="e">
            <v>#VALUE!</v>
          </cell>
          <cell r="K615" t="e">
            <v>#VALUE!</v>
          </cell>
        </row>
        <row r="616">
          <cell r="A616" t="e">
            <v>#VALUE!</v>
          </cell>
          <cell r="B616" t="e">
            <v>#VALUE!</v>
          </cell>
          <cell r="C616" t="e">
            <v>#VALUE!</v>
          </cell>
          <cell r="D616" t="e">
            <v>#VALUE!</v>
          </cell>
          <cell r="E616" t="e">
            <v>#VALUE!</v>
          </cell>
          <cell r="F616" t="e">
            <v>#VALUE!</v>
          </cell>
          <cell r="G616" t="e">
            <v>#VALUE!</v>
          </cell>
          <cell r="H616" t="e">
            <v>#VALUE!</v>
          </cell>
          <cell r="I616" t="e">
            <v>#VALUE!</v>
          </cell>
          <cell r="J616" t="e">
            <v>#VALUE!</v>
          </cell>
          <cell r="K616" t="e">
            <v>#VALUE!</v>
          </cell>
        </row>
        <row r="617">
          <cell r="A617" t="e">
            <v>#VALUE!</v>
          </cell>
          <cell r="B617" t="e">
            <v>#VALUE!</v>
          </cell>
          <cell r="C617" t="e">
            <v>#VALUE!</v>
          </cell>
          <cell r="D617" t="e">
            <v>#VALUE!</v>
          </cell>
          <cell r="E617" t="e">
            <v>#VALUE!</v>
          </cell>
          <cell r="F617" t="e">
            <v>#VALUE!</v>
          </cell>
          <cell r="G617" t="e">
            <v>#VALUE!</v>
          </cell>
          <cell r="H617" t="e">
            <v>#VALUE!</v>
          </cell>
          <cell r="I617" t="e">
            <v>#VALUE!</v>
          </cell>
          <cell r="J617" t="e">
            <v>#VALUE!</v>
          </cell>
          <cell r="K617" t="e">
            <v>#VALUE!</v>
          </cell>
        </row>
        <row r="618">
          <cell r="A618" t="e">
            <v>#VALUE!</v>
          </cell>
          <cell r="B618" t="e">
            <v>#VALUE!</v>
          </cell>
          <cell r="C618" t="e">
            <v>#VALUE!</v>
          </cell>
          <cell r="D618" t="e">
            <v>#VALUE!</v>
          </cell>
          <cell r="E618" t="e">
            <v>#VALUE!</v>
          </cell>
          <cell r="F618" t="e">
            <v>#VALUE!</v>
          </cell>
          <cell r="G618" t="e">
            <v>#VALUE!</v>
          </cell>
          <cell r="H618" t="e">
            <v>#VALUE!</v>
          </cell>
          <cell r="I618" t="e">
            <v>#VALUE!</v>
          </cell>
          <cell r="J618" t="e">
            <v>#VALUE!</v>
          </cell>
          <cell r="K618" t="e">
            <v>#VALUE!</v>
          </cell>
        </row>
        <row r="619">
          <cell r="A619" t="e">
            <v>#VALUE!</v>
          </cell>
          <cell r="B619" t="e">
            <v>#VALUE!</v>
          </cell>
          <cell r="C619" t="e">
            <v>#VALUE!</v>
          </cell>
          <cell r="D619" t="e">
            <v>#VALUE!</v>
          </cell>
          <cell r="E619" t="e">
            <v>#VALUE!</v>
          </cell>
          <cell r="F619" t="e">
            <v>#VALUE!</v>
          </cell>
          <cell r="G619" t="e">
            <v>#VALUE!</v>
          </cell>
          <cell r="H619" t="e">
            <v>#VALUE!</v>
          </cell>
          <cell r="I619" t="e">
            <v>#VALUE!</v>
          </cell>
          <cell r="J619" t="e">
            <v>#VALUE!</v>
          </cell>
          <cell r="K619" t="e">
            <v>#VALUE!</v>
          </cell>
        </row>
        <row r="620">
          <cell r="A620" t="e">
            <v>#VALUE!</v>
          </cell>
          <cell r="B620" t="e">
            <v>#VALUE!</v>
          </cell>
          <cell r="C620" t="e">
            <v>#VALUE!</v>
          </cell>
          <cell r="D620" t="e">
            <v>#VALUE!</v>
          </cell>
          <cell r="E620" t="e">
            <v>#VALUE!</v>
          </cell>
          <cell r="F620" t="e">
            <v>#VALUE!</v>
          </cell>
          <cell r="G620" t="e">
            <v>#VALUE!</v>
          </cell>
          <cell r="H620" t="e">
            <v>#VALUE!</v>
          </cell>
          <cell r="I620" t="e">
            <v>#VALUE!</v>
          </cell>
          <cell r="J620" t="e">
            <v>#VALUE!</v>
          </cell>
          <cell r="K620" t="e">
            <v>#VALUE!</v>
          </cell>
        </row>
        <row r="621">
          <cell r="A621" t="e">
            <v>#VALUE!</v>
          </cell>
          <cell r="B621" t="e">
            <v>#VALUE!</v>
          </cell>
          <cell r="C621" t="e">
            <v>#VALUE!</v>
          </cell>
          <cell r="D621" t="e">
            <v>#VALUE!</v>
          </cell>
          <cell r="E621" t="e">
            <v>#VALUE!</v>
          </cell>
          <cell r="F621" t="e">
            <v>#VALUE!</v>
          </cell>
          <cell r="G621" t="e">
            <v>#VALUE!</v>
          </cell>
          <cell r="H621" t="e">
            <v>#VALUE!</v>
          </cell>
          <cell r="I621" t="e">
            <v>#VALUE!</v>
          </cell>
          <cell r="J621" t="e">
            <v>#VALUE!</v>
          </cell>
          <cell r="K621" t="e">
            <v>#VALUE!</v>
          </cell>
        </row>
        <row r="622">
          <cell r="A622" t="e">
            <v>#VALUE!</v>
          </cell>
          <cell r="B622" t="e">
            <v>#VALUE!</v>
          </cell>
          <cell r="C622" t="e">
            <v>#VALUE!</v>
          </cell>
          <cell r="D622" t="e">
            <v>#VALUE!</v>
          </cell>
          <cell r="E622" t="e">
            <v>#VALUE!</v>
          </cell>
          <cell r="F622" t="e">
            <v>#VALUE!</v>
          </cell>
          <cell r="G622" t="e">
            <v>#VALUE!</v>
          </cell>
          <cell r="H622" t="e">
            <v>#VALUE!</v>
          </cell>
          <cell r="I622" t="e">
            <v>#VALUE!</v>
          </cell>
          <cell r="J622" t="e">
            <v>#VALUE!</v>
          </cell>
          <cell r="K622" t="e">
            <v>#VALUE!</v>
          </cell>
        </row>
        <row r="623">
          <cell r="A623" t="e">
            <v>#VALUE!</v>
          </cell>
          <cell r="B623" t="e">
            <v>#VALUE!</v>
          </cell>
          <cell r="C623" t="e">
            <v>#VALUE!</v>
          </cell>
          <cell r="D623" t="e">
            <v>#VALUE!</v>
          </cell>
          <cell r="E623" t="e">
            <v>#VALUE!</v>
          </cell>
          <cell r="F623" t="e">
            <v>#VALUE!</v>
          </cell>
          <cell r="G623" t="e">
            <v>#VALUE!</v>
          </cell>
          <cell r="H623" t="e">
            <v>#VALUE!</v>
          </cell>
          <cell r="I623" t="e">
            <v>#VALUE!</v>
          </cell>
          <cell r="J623" t="e">
            <v>#VALUE!</v>
          </cell>
          <cell r="K623" t="e">
            <v>#VALUE!</v>
          </cell>
        </row>
        <row r="624">
          <cell r="A624" t="e">
            <v>#VALUE!</v>
          </cell>
          <cell r="B624" t="e">
            <v>#VALUE!</v>
          </cell>
          <cell r="C624" t="e">
            <v>#VALUE!</v>
          </cell>
          <cell r="D624" t="e">
            <v>#VALUE!</v>
          </cell>
          <cell r="E624" t="e">
            <v>#VALUE!</v>
          </cell>
          <cell r="F624" t="e">
            <v>#VALUE!</v>
          </cell>
          <cell r="G624" t="e">
            <v>#VALUE!</v>
          </cell>
          <cell r="H624" t="e">
            <v>#VALUE!</v>
          </cell>
          <cell r="I624" t="e">
            <v>#VALUE!</v>
          </cell>
          <cell r="J624" t="e">
            <v>#VALUE!</v>
          </cell>
          <cell r="K624" t="e">
            <v>#VALUE!</v>
          </cell>
        </row>
        <row r="625">
          <cell r="A625" t="e">
            <v>#VALUE!</v>
          </cell>
          <cell r="B625" t="e">
            <v>#VALUE!</v>
          </cell>
          <cell r="C625" t="e">
            <v>#VALUE!</v>
          </cell>
          <cell r="D625" t="e">
            <v>#VALUE!</v>
          </cell>
          <cell r="E625" t="e">
            <v>#VALUE!</v>
          </cell>
          <cell r="F625" t="e">
            <v>#VALUE!</v>
          </cell>
          <cell r="G625" t="e">
            <v>#VALUE!</v>
          </cell>
          <cell r="H625" t="e">
            <v>#VALUE!</v>
          </cell>
          <cell r="I625" t="e">
            <v>#VALUE!</v>
          </cell>
          <cell r="J625" t="e">
            <v>#VALUE!</v>
          </cell>
          <cell r="K625" t="e">
            <v>#VALUE!</v>
          </cell>
        </row>
        <row r="626">
          <cell r="A626" t="e">
            <v>#VALUE!</v>
          </cell>
          <cell r="B626" t="e">
            <v>#VALUE!</v>
          </cell>
          <cell r="C626" t="e">
            <v>#VALUE!</v>
          </cell>
          <cell r="D626" t="e">
            <v>#VALUE!</v>
          </cell>
          <cell r="E626" t="e">
            <v>#VALUE!</v>
          </cell>
          <cell r="F626" t="e">
            <v>#VALUE!</v>
          </cell>
          <cell r="G626" t="e">
            <v>#VALUE!</v>
          </cell>
          <cell r="H626" t="e">
            <v>#VALUE!</v>
          </cell>
          <cell r="I626" t="e">
            <v>#VALUE!</v>
          </cell>
          <cell r="J626" t="e">
            <v>#VALUE!</v>
          </cell>
          <cell r="K626" t="e">
            <v>#VALUE!</v>
          </cell>
        </row>
        <row r="627">
          <cell r="A627" t="e">
            <v>#VALUE!</v>
          </cell>
          <cell r="B627" t="e">
            <v>#VALUE!</v>
          </cell>
          <cell r="C627" t="e">
            <v>#VALUE!</v>
          </cell>
          <cell r="D627" t="e">
            <v>#VALUE!</v>
          </cell>
          <cell r="E627" t="e">
            <v>#VALUE!</v>
          </cell>
          <cell r="F627" t="e">
            <v>#VALUE!</v>
          </cell>
          <cell r="G627" t="e">
            <v>#VALUE!</v>
          </cell>
          <cell r="H627" t="e">
            <v>#VALUE!</v>
          </cell>
          <cell r="I627" t="e">
            <v>#VALUE!</v>
          </cell>
          <cell r="J627" t="e">
            <v>#VALUE!</v>
          </cell>
          <cell r="K627" t="e">
            <v>#VALUE!</v>
          </cell>
        </row>
        <row r="628">
          <cell r="A628" t="e">
            <v>#VALUE!</v>
          </cell>
          <cell r="B628" t="e">
            <v>#VALUE!</v>
          </cell>
          <cell r="C628" t="e">
            <v>#VALUE!</v>
          </cell>
          <cell r="D628" t="e">
            <v>#VALUE!</v>
          </cell>
          <cell r="E628" t="e">
            <v>#VALUE!</v>
          </cell>
          <cell r="F628" t="e">
            <v>#VALUE!</v>
          </cell>
          <cell r="G628" t="e">
            <v>#VALUE!</v>
          </cell>
          <cell r="H628" t="e">
            <v>#VALUE!</v>
          </cell>
          <cell r="I628" t="e">
            <v>#VALUE!</v>
          </cell>
          <cell r="J628" t="e">
            <v>#VALUE!</v>
          </cell>
          <cell r="K628" t="e">
            <v>#VALUE!</v>
          </cell>
        </row>
        <row r="629">
          <cell r="A629" t="e">
            <v>#VALUE!</v>
          </cell>
          <cell r="B629" t="e">
            <v>#VALUE!</v>
          </cell>
          <cell r="C629" t="e">
            <v>#VALUE!</v>
          </cell>
          <cell r="D629" t="e">
            <v>#VALUE!</v>
          </cell>
          <cell r="E629" t="e">
            <v>#VALUE!</v>
          </cell>
          <cell r="F629" t="e">
            <v>#VALUE!</v>
          </cell>
          <cell r="G629" t="e">
            <v>#VALUE!</v>
          </cell>
          <cell r="H629" t="e">
            <v>#VALUE!</v>
          </cell>
          <cell r="I629" t="e">
            <v>#VALUE!</v>
          </cell>
          <cell r="J629" t="e">
            <v>#VALUE!</v>
          </cell>
          <cell r="K629" t="e">
            <v>#VALUE!</v>
          </cell>
        </row>
        <row r="630">
          <cell r="A630" t="e">
            <v>#VALUE!</v>
          </cell>
          <cell r="B630" t="e">
            <v>#VALUE!</v>
          </cell>
          <cell r="C630" t="e">
            <v>#VALUE!</v>
          </cell>
          <cell r="D630" t="e">
            <v>#VALUE!</v>
          </cell>
          <cell r="E630" t="e">
            <v>#VALUE!</v>
          </cell>
          <cell r="F630" t="e">
            <v>#VALUE!</v>
          </cell>
          <cell r="G630" t="e">
            <v>#VALUE!</v>
          </cell>
          <cell r="H630" t="e">
            <v>#VALUE!</v>
          </cell>
          <cell r="I630" t="e">
            <v>#VALUE!</v>
          </cell>
          <cell r="J630" t="e">
            <v>#VALUE!</v>
          </cell>
          <cell r="K630" t="e">
            <v>#VALUE!</v>
          </cell>
        </row>
        <row r="631">
          <cell r="A631" t="e">
            <v>#VALUE!</v>
          </cell>
          <cell r="B631" t="e">
            <v>#VALUE!</v>
          </cell>
          <cell r="C631" t="e">
            <v>#VALUE!</v>
          </cell>
          <cell r="D631" t="e">
            <v>#VALUE!</v>
          </cell>
          <cell r="E631" t="e">
            <v>#VALUE!</v>
          </cell>
          <cell r="F631" t="e">
            <v>#VALUE!</v>
          </cell>
          <cell r="G631" t="e">
            <v>#VALUE!</v>
          </cell>
          <cell r="H631" t="e">
            <v>#VALUE!</v>
          </cell>
          <cell r="I631" t="e">
            <v>#VALUE!</v>
          </cell>
          <cell r="J631" t="e">
            <v>#VALUE!</v>
          </cell>
          <cell r="K631" t="e">
            <v>#VALUE!</v>
          </cell>
        </row>
        <row r="632">
          <cell r="A632" t="e">
            <v>#VALUE!</v>
          </cell>
          <cell r="B632" t="e">
            <v>#VALUE!</v>
          </cell>
          <cell r="C632" t="e">
            <v>#VALUE!</v>
          </cell>
          <cell r="D632" t="e">
            <v>#VALUE!</v>
          </cell>
          <cell r="E632" t="e">
            <v>#VALUE!</v>
          </cell>
          <cell r="F632" t="e">
            <v>#VALUE!</v>
          </cell>
          <cell r="G632" t="e">
            <v>#VALUE!</v>
          </cell>
          <cell r="H632" t="e">
            <v>#VALUE!</v>
          </cell>
          <cell r="I632" t="e">
            <v>#VALUE!</v>
          </cell>
          <cell r="J632" t="e">
            <v>#VALUE!</v>
          </cell>
          <cell r="K632" t="e">
            <v>#VALUE!</v>
          </cell>
        </row>
        <row r="633">
          <cell r="A633" t="e">
            <v>#VALUE!</v>
          </cell>
          <cell r="B633" t="e">
            <v>#VALUE!</v>
          </cell>
          <cell r="C633" t="e">
            <v>#VALUE!</v>
          </cell>
          <cell r="D633" t="e">
            <v>#VALUE!</v>
          </cell>
          <cell r="E633" t="e">
            <v>#VALUE!</v>
          </cell>
          <cell r="F633" t="e">
            <v>#VALUE!</v>
          </cell>
          <cell r="G633" t="e">
            <v>#VALUE!</v>
          </cell>
          <cell r="H633" t="e">
            <v>#VALUE!</v>
          </cell>
          <cell r="I633" t="e">
            <v>#VALUE!</v>
          </cell>
          <cell r="J633" t="e">
            <v>#VALUE!</v>
          </cell>
          <cell r="K633" t="e">
            <v>#VALUE!</v>
          </cell>
        </row>
        <row r="634">
          <cell r="A634" t="e">
            <v>#VALUE!</v>
          </cell>
          <cell r="B634" t="e">
            <v>#VALUE!</v>
          </cell>
          <cell r="C634" t="e">
            <v>#VALUE!</v>
          </cell>
          <cell r="D634" t="e">
            <v>#VALUE!</v>
          </cell>
          <cell r="E634" t="e">
            <v>#VALUE!</v>
          </cell>
          <cell r="F634" t="e">
            <v>#VALUE!</v>
          </cell>
          <cell r="G634" t="e">
            <v>#VALUE!</v>
          </cell>
          <cell r="H634" t="e">
            <v>#VALUE!</v>
          </cell>
          <cell r="I634" t="e">
            <v>#VALUE!</v>
          </cell>
          <cell r="J634" t="e">
            <v>#VALUE!</v>
          </cell>
          <cell r="K634" t="e">
            <v>#VALUE!</v>
          </cell>
        </row>
        <row r="635">
          <cell r="A635" t="e">
            <v>#VALUE!</v>
          </cell>
          <cell r="B635" t="e">
            <v>#VALUE!</v>
          </cell>
          <cell r="C635" t="e">
            <v>#VALUE!</v>
          </cell>
          <cell r="D635" t="e">
            <v>#VALUE!</v>
          </cell>
          <cell r="E635" t="e">
            <v>#VALUE!</v>
          </cell>
          <cell r="F635" t="e">
            <v>#VALUE!</v>
          </cell>
          <cell r="G635" t="e">
            <v>#VALUE!</v>
          </cell>
          <cell r="H635" t="e">
            <v>#VALUE!</v>
          </cell>
          <cell r="I635" t="e">
            <v>#VALUE!</v>
          </cell>
          <cell r="J635" t="e">
            <v>#VALUE!</v>
          </cell>
          <cell r="K635" t="e">
            <v>#VALUE!</v>
          </cell>
        </row>
        <row r="636">
          <cell r="A636" t="e">
            <v>#VALUE!</v>
          </cell>
          <cell r="B636" t="e">
            <v>#VALUE!</v>
          </cell>
          <cell r="C636" t="e">
            <v>#VALUE!</v>
          </cell>
          <cell r="D636" t="e">
            <v>#VALUE!</v>
          </cell>
          <cell r="E636" t="e">
            <v>#VALUE!</v>
          </cell>
          <cell r="F636" t="e">
            <v>#VALUE!</v>
          </cell>
          <cell r="G636" t="e">
            <v>#VALUE!</v>
          </cell>
          <cell r="H636" t="e">
            <v>#VALUE!</v>
          </cell>
          <cell r="I636" t="e">
            <v>#VALUE!</v>
          </cell>
          <cell r="J636" t="e">
            <v>#VALUE!</v>
          </cell>
          <cell r="K636" t="e">
            <v>#VALUE!</v>
          </cell>
        </row>
        <row r="637">
          <cell r="A637" t="e">
            <v>#VALUE!</v>
          </cell>
          <cell r="B637" t="e">
            <v>#VALUE!</v>
          </cell>
          <cell r="C637" t="e">
            <v>#VALUE!</v>
          </cell>
          <cell r="D637" t="e">
            <v>#VALUE!</v>
          </cell>
          <cell r="E637" t="e">
            <v>#VALUE!</v>
          </cell>
          <cell r="F637" t="e">
            <v>#VALUE!</v>
          </cell>
          <cell r="G637" t="e">
            <v>#VALUE!</v>
          </cell>
          <cell r="H637" t="e">
            <v>#VALUE!</v>
          </cell>
          <cell r="I637" t="e">
            <v>#VALUE!</v>
          </cell>
          <cell r="J637" t="e">
            <v>#VALUE!</v>
          </cell>
          <cell r="K637" t="e">
            <v>#VALUE!</v>
          </cell>
        </row>
        <row r="638">
          <cell r="A638" t="e">
            <v>#VALUE!</v>
          </cell>
          <cell r="B638" t="e">
            <v>#VALUE!</v>
          </cell>
          <cell r="C638" t="e">
            <v>#VALUE!</v>
          </cell>
          <cell r="D638" t="e">
            <v>#VALUE!</v>
          </cell>
          <cell r="E638" t="e">
            <v>#VALUE!</v>
          </cell>
          <cell r="F638" t="e">
            <v>#VALUE!</v>
          </cell>
          <cell r="G638" t="e">
            <v>#VALUE!</v>
          </cell>
          <cell r="H638" t="e">
            <v>#VALUE!</v>
          </cell>
          <cell r="I638" t="e">
            <v>#VALUE!</v>
          </cell>
          <cell r="J638" t="e">
            <v>#VALUE!</v>
          </cell>
          <cell r="K638" t="e">
            <v>#VALUE!</v>
          </cell>
        </row>
        <row r="639">
          <cell r="A639" t="e">
            <v>#VALUE!</v>
          </cell>
          <cell r="B639" t="e">
            <v>#VALUE!</v>
          </cell>
          <cell r="C639" t="e">
            <v>#VALUE!</v>
          </cell>
          <cell r="D639" t="e">
            <v>#VALUE!</v>
          </cell>
          <cell r="E639" t="e">
            <v>#VALUE!</v>
          </cell>
          <cell r="F639" t="e">
            <v>#VALUE!</v>
          </cell>
          <cell r="G639" t="e">
            <v>#VALUE!</v>
          </cell>
          <cell r="H639" t="e">
            <v>#VALUE!</v>
          </cell>
          <cell r="I639" t="e">
            <v>#VALUE!</v>
          </cell>
          <cell r="J639" t="e">
            <v>#VALUE!</v>
          </cell>
          <cell r="K639" t="e">
            <v>#VALUE!</v>
          </cell>
        </row>
        <row r="640">
          <cell r="A640" t="e">
            <v>#VALUE!</v>
          </cell>
          <cell r="B640" t="e">
            <v>#VALUE!</v>
          </cell>
          <cell r="C640" t="e">
            <v>#VALUE!</v>
          </cell>
          <cell r="D640" t="e">
            <v>#VALUE!</v>
          </cell>
          <cell r="E640" t="e">
            <v>#VALUE!</v>
          </cell>
          <cell r="F640" t="e">
            <v>#VALUE!</v>
          </cell>
          <cell r="G640" t="e">
            <v>#VALUE!</v>
          </cell>
          <cell r="H640" t="e">
            <v>#VALUE!</v>
          </cell>
          <cell r="I640" t="e">
            <v>#VALUE!</v>
          </cell>
          <cell r="J640" t="e">
            <v>#VALUE!</v>
          </cell>
          <cell r="K640" t="e">
            <v>#VALUE!</v>
          </cell>
        </row>
        <row r="641">
          <cell r="A641" t="e">
            <v>#VALUE!</v>
          </cell>
          <cell r="B641" t="e">
            <v>#VALUE!</v>
          </cell>
          <cell r="C641" t="e">
            <v>#VALUE!</v>
          </cell>
          <cell r="D641" t="e">
            <v>#VALUE!</v>
          </cell>
          <cell r="E641" t="e">
            <v>#VALUE!</v>
          </cell>
          <cell r="F641" t="e">
            <v>#VALUE!</v>
          </cell>
          <cell r="G641" t="e">
            <v>#VALUE!</v>
          </cell>
          <cell r="H641" t="e">
            <v>#VALUE!</v>
          </cell>
          <cell r="I641" t="e">
            <v>#VALUE!</v>
          </cell>
          <cell r="J641" t="e">
            <v>#VALUE!</v>
          </cell>
          <cell r="K641" t="e">
            <v>#VALUE!</v>
          </cell>
        </row>
        <row r="642">
          <cell r="A642" t="e">
            <v>#VALUE!</v>
          </cell>
          <cell r="B642" t="e">
            <v>#VALUE!</v>
          </cell>
          <cell r="C642" t="e">
            <v>#VALUE!</v>
          </cell>
          <cell r="D642" t="e">
            <v>#VALUE!</v>
          </cell>
          <cell r="E642" t="e">
            <v>#VALUE!</v>
          </cell>
          <cell r="F642" t="e">
            <v>#VALUE!</v>
          </cell>
          <cell r="G642" t="e">
            <v>#VALUE!</v>
          </cell>
          <cell r="H642" t="e">
            <v>#VALUE!</v>
          </cell>
          <cell r="I642" t="e">
            <v>#VALUE!</v>
          </cell>
          <cell r="J642" t="e">
            <v>#VALUE!</v>
          </cell>
          <cell r="K642" t="e">
            <v>#VALUE!</v>
          </cell>
        </row>
        <row r="643">
          <cell r="A643" t="e">
            <v>#VALUE!</v>
          </cell>
          <cell r="B643" t="e">
            <v>#VALUE!</v>
          </cell>
          <cell r="C643" t="e">
            <v>#VALUE!</v>
          </cell>
          <cell r="D643" t="e">
            <v>#VALUE!</v>
          </cell>
          <cell r="E643" t="e">
            <v>#VALUE!</v>
          </cell>
          <cell r="F643" t="e">
            <v>#VALUE!</v>
          </cell>
          <cell r="G643" t="e">
            <v>#VALUE!</v>
          </cell>
          <cell r="H643" t="e">
            <v>#VALUE!</v>
          </cell>
          <cell r="I643" t="e">
            <v>#VALUE!</v>
          </cell>
          <cell r="J643" t="e">
            <v>#VALUE!</v>
          </cell>
          <cell r="K643" t="e">
            <v>#VALUE!</v>
          </cell>
        </row>
        <row r="644">
          <cell r="A644" t="e">
            <v>#VALUE!</v>
          </cell>
          <cell r="B644" t="e">
            <v>#VALUE!</v>
          </cell>
          <cell r="C644" t="e">
            <v>#VALUE!</v>
          </cell>
          <cell r="D644" t="e">
            <v>#VALUE!</v>
          </cell>
          <cell r="E644" t="e">
            <v>#VALUE!</v>
          </cell>
          <cell r="F644" t="e">
            <v>#VALUE!</v>
          </cell>
          <cell r="G644" t="e">
            <v>#VALUE!</v>
          </cell>
          <cell r="H644" t="e">
            <v>#VALUE!</v>
          </cell>
          <cell r="I644" t="e">
            <v>#VALUE!</v>
          </cell>
          <cell r="J644" t="e">
            <v>#VALUE!</v>
          </cell>
          <cell r="K644" t="e">
            <v>#VALUE!</v>
          </cell>
        </row>
        <row r="645">
          <cell r="A645" t="e">
            <v>#VALUE!</v>
          </cell>
          <cell r="B645" t="e">
            <v>#VALUE!</v>
          </cell>
          <cell r="C645" t="e">
            <v>#VALUE!</v>
          </cell>
          <cell r="D645" t="e">
            <v>#VALUE!</v>
          </cell>
          <cell r="E645" t="e">
            <v>#VALUE!</v>
          </cell>
          <cell r="F645" t="e">
            <v>#VALUE!</v>
          </cell>
          <cell r="G645" t="e">
            <v>#VALUE!</v>
          </cell>
          <cell r="H645" t="e">
            <v>#VALUE!</v>
          </cell>
          <cell r="I645" t="e">
            <v>#VALUE!</v>
          </cell>
          <cell r="J645" t="e">
            <v>#VALUE!</v>
          </cell>
          <cell r="K645" t="e">
            <v>#VALUE!</v>
          </cell>
        </row>
        <row r="646">
          <cell r="A646" t="e">
            <v>#VALUE!</v>
          </cell>
          <cell r="B646" t="e">
            <v>#VALUE!</v>
          </cell>
          <cell r="C646" t="e">
            <v>#VALUE!</v>
          </cell>
          <cell r="D646" t="e">
            <v>#VALUE!</v>
          </cell>
          <cell r="E646" t="e">
            <v>#VALUE!</v>
          </cell>
          <cell r="F646" t="e">
            <v>#VALUE!</v>
          </cell>
          <cell r="G646" t="e">
            <v>#VALUE!</v>
          </cell>
          <cell r="H646" t="e">
            <v>#VALUE!</v>
          </cell>
          <cell r="I646" t="e">
            <v>#VALUE!</v>
          </cell>
          <cell r="J646" t="e">
            <v>#VALUE!</v>
          </cell>
          <cell r="K646" t="e">
            <v>#VALUE!</v>
          </cell>
        </row>
        <row r="647">
          <cell r="A647" t="e">
            <v>#VALUE!</v>
          </cell>
          <cell r="B647" t="e">
            <v>#VALUE!</v>
          </cell>
          <cell r="C647" t="e">
            <v>#VALUE!</v>
          </cell>
          <cell r="D647" t="e">
            <v>#VALUE!</v>
          </cell>
          <cell r="E647" t="e">
            <v>#VALUE!</v>
          </cell>
          <cell r="F647" t="e">
            <v>#VALUE!</v>
          </cell>
          <cell r="G647" t="e">
            <v>#VALUE!</v>
          </cell>
          <cell r="H647" t="e">
            <v>#VALUE!</v>
          </cell>
          <cell r="I647" t="e">
            <v>#VALUE!</v>
          </cell>
          <cell r="J647" t="e">
            <v>#VALUE!</v>
          </cell>
          <cell r="K647" t="e">
            <v>#VALUE!</v>
          </cell>
        </row>
        <row r="648">
          <cell r="A648" t="e">
            <v>#VALUE!</v>
          </cell>
          <cell r="B648" t="e">
            <v>#VALUE!</v>
          </cell>
          <cell r="C648" t="e">
            <v>#VALUE!</v>
          </cell>
          <cell r="D648" t="e">
            <v>#VALUE!</v>
          </cell>
          <cell r="E648" t="e">
            <v>#VALUE!</v>
          </cell>
          <cell r="F648" t="e">
            <v>#VALUE!</v>
          </cell>
          <cell r="G648" t="e">
            <v>#VALUE!</v>
          </cell>
          <cell r="H648" t="e">
            <v>#VALUE!</v>
          </cell>
          <cell r="I648" t="e">
            <v>#VALUE!</v>
          </cell>
          <cell r="J648" t="e">
            <v>#VALUE!</v>
          </cell>
          <cell r="K648" t="e">
            <v>#VALUE!</v>
          </cell>
        </row>
        <row r="649">
          <cell r="A649" t="e">
            <v>#VALUE!</v>
          </cell>
          <cell r="B649" t="e">
            <v>#VALUE!</v>
          </cell>
          <cell r="C649" t="e">
            <v>#VALUE!</v>
          </cell>
          <cell r="D649" t="e">
            <v>#VALUE!</v>
          </cell>
          <cell r="E649" t="e">
            <v>#VALUE!</v>
          </cell>
          <cell r="F649" t="e">
            <v>#VALUE!</v>
          </cell>
          <cell r="G649" t="e">
            <v>#VALUE!</v>
          </cell>
          <cell r="H649" t="e">
            <v>#VALUE!</v>
          </cell>
          <cell r="I649" t="e">
            <v>#VALUE!</v>
          </cell>
          <cell r="J649" t="e">
            <v>#VALUE!</v>
          </cell>
          <cell r="K649" t="e">
            <v>#VALUE!</v>
          </cell>
        </row>
        <row r="650">
          <cell r="A650" t="e">
            <v>#VALUE!</v>
          </cell>
          <cell r="B650" t="e">
            <v>#VALUE!</v>
          </cell>
          <cell r="C650" t="e">
            <v>#VALUE!</v>
          </cell>
          <cell r="D650" t="e">
            <v>#VALUE!</v>
          </cell>
          <cell r="E650" t="e">
            <v>#VALUE!</v>
          </cell>
          <cell r="F650" t="e">
            <v>#VALUE!</v>
          </cell>
          <cell r="G650" t="e">
            <v>#VALUE!</v>
          </cell>
          <cell r="H650" t="e">
            <v>#VALUE!</v>
          </cell>
          <cell r="I650" t="e">
            <v>#VALUE!</v>
          </cell>
          <cell r="J650" t="e">
            <v>#VALUE!</v>
          </cell>
          <cell r="K650" t="e">
            <v>#VALUE!</v>
          </cell>
        </row>
        <row r="651">
          <cell r="A651" t="e">
            <v>#VALUE!</v>
          </cell>
          <cell r="B651" t="e">
            <v>#VALUE!</v>
          </cell>
          <cell r="C651" t="e">
            <v>#VALUE!</v>
          </cell>
          <cell r="D651" t="e">
            <v>#VALUE!</v>
          </cell>
          <cell r="E651" t="e">
            <v>#VALUE!</v>
          </cell>
          <cell r="F651" t="e">
            <v>#VALUE!</v>
          </cell>
          <cell r="G651" t="e">
            <v>#VALUE!</v>
          </cell>
          <cell r="H651" t="e">
            <v>#VALUE!</v>
          </cell>
          <cell r="I651" t="e">
            <v>#VALUE!</v>
          </cell>
          <cell r="J651" t="e">
            <v>#VALUE!</v>
          </cell>
          <cell r="K651" t="e">
            <v>#VALUE!</v>
          </cell>
        </row>
        <row r="652">
          <cell r="A652" t="e">
            <v>#VALUE!</v>
          </cell>
          <cell r="B652" t="e">
            <v>#VALUE!</v>
          </cell>
          <cell r="C652" t="e">
            <v>#VALUE!</v>
          </cell>
          <cell r="D652" t="e">
            <v>#VALUE!</v>
          </cell>
          <cell r="E652" t="e">
            <v>#VALUE!</v>
          </cell>
          <cell r="F652" t="e">
            <v>#VALUE!</v>
          </cell>
          <cell r="G652" t="e">
            <v>#VALUE!</v>
          </cell>
          <cell r="H652" t="e">
            <v>#VALUE!</v>
          </cell>
          <cell r="I652" t="e">
            <v>#VALUE!</v>
          </cell>
          <cell r="J652" t="e">
            <v>#VALUE!</v>
          </cell>
          <cell r="K652" t="e">
            <v>#VALUE!</v>
          </cell>
        </row>
        <row r="653">
          <cell r="A653" t="e">
            <v>#VALUE!</v>
          </cell>
          <cell r="B653" t="e">
            <v>#VALUE!</v>
          </cell>
          <cell r="C653" t="e">
            <v>#VALUE!</v>
          </cell>
          <cell r="D653" t="e">
            <v>#VALUE!</v>
          </cell>
          <cell r="E653" t="e">
            <v>#VALUE!</v>
          </cell>
          <cell r="F653" t="e">
            <v>#VALUE!</v>
          </cell>
          <cell r="G653" t="e">
            <v>#VALUE!</v>
          </cell>
          <cell r="H653" t="e">
            <v>#VALUE!</v>
          </cell>
          <cell r="I653" t="e">
            <v>#VALUE!</v>
          </cell>
          <cell r="J653" t="e">
            <v>#VALUE!</v>
          </cell>
          <cell r="K653" t="e">
            <v>#VALUE!</v>
          </cell>
        </row>
        <row r="654">
          <cell r="A654" t="e">
            <v>#VALUE!</v>
          </cell>
          <cell r="B654" t="e">
            <v>#VALUE!</v>
          </cell>
          <cell r="C654" t="e">
            <v>#VALUE!</v>
          </cell>
          <cell r="D654" t="e">
            <v>#VALUE!</v>
          </cell>
          <cell r="E654" t="e">
            <v>#VALUE!</v>
          </cell>
          <cell r="F654" t="e">
            <v>#VALUE!</v>
          </cell>
          <cell r="G654" t="e">
            <v>#VALUE!</v>
          </cell>
          <cell r="H654" t="e">
            <v>#VALUE!</v>
          </cell>
          <cell r="I654" t="e">
            <v>#VALUE!</v>
          </cell>
          <cell r="J654" t="e">
            <v>#VALUE!</v>
          </cell>
          <cell r="K654" t="e">
            <v>#VALUE!</v>
          </cell>
        </row>
        <row r="655">
          <cell r="A655" t="e">
            <v>#VALUE!</v>
          </cell>
          <cell r="B655" t="e">
            <v>#VALUE!</v>
          </cell>
          <cell r="C655" t="e">
            <v>#VALUE!</v>
          </cell>
          <cell r="D655" t="e">
            <v>#VALUE!</v>
          </cell>
          <cell r="E655" t="e">
            <v>#VALUE!</v>
          </cell>
          <cell r="F655" t="e">
            <v>#VALUE!</v>
          </cell>
          <cell r="G655" t="e">
            <v>#VALUE!</v>
          </cell>
          <cell r="H655" t="e">
            <v>#VALUE!</v>
          </cell>
          <cell r="I655" t="e">
            <v>#VALUE!</v>
          </cell>
          <cell r="J655" t="e">
            <v>#VALUE!</v>
          </cell>
          <cell r="K655" t="e">
            <v>#VALUE!</v>
          </cell>
        </row>
        <row r="656">
          <cell r="A656" t="e">
            <v>#VALUE!</v>
          </cell>
          <cell r="B656" t="e">
            <v>#VALUE!</v>
          </cell>
          <cell r="C656" t="e">
            <v>#VALUE!</v>
          </cell>
          <cell r="D656" t="e">
            <v>#VALUE!</v>
          </cell>
          <cell r="E656" t="e">
            <v>#VALUE!</v>
          </cell>
          <cell r="F656" t="e">
            <v>#VALUE!</v>
          </cell>
          <cell r="G656" t="e">
            <v>#VALUE!</v>
          </cell>
          <cell r="H656" t="e">
            <v>#VALUE!</v>
          </cell>
          <cell r="I656" t="e">
            <v>#VALUE!</v>
          </cell>
          <cell r="J656" t="e">
            <v>#VALUE!</v>
          </cell>
          <cell r="K656" t="e">
            <v>#VALUE!</v>
          </cell>
        </row>
        <row r="657">
          <cell r="A657" t="e">
            <v>#VALUE!</v>
          </cell>
          <cell r="B657" t="e">
            <v>#VALUE!</v>
          </cell>
          <cell r="C657" t="e">
            <v>#VALUE!</v>
          </cell>
          <cell r="D657" t="e">
            <v>#VALUE!</v>
          </cell>
          <cell r="E657" t="e">
            <v>#VALUE!</v>
          </cell>
          <cell r="F657" t="e">
            <v>#VALUE!</v>
          </cell>
          <cell r="G657" t="e">
            <v>#VALUE!</v>
          </cell>
          <cell r="H657" t="e">
            <v>#VALUE!</v>
          </cell>
          <cell r="I657" t="e">
            <v>#VALUE!</v>
          </cell>
          <cell r="J657" t="e">
            <v>#VALUE!</v>
          </cell>
          <cell r="K657" t="e">
            <v>#VALUE!</v>
          </cell>
        </row>
        <row r="658">
          <cell r="A658" t="e">
            <v>#VALUE!</v>
          </cell>
          <cell r="B658" t="e">
            <v>#VALUE!</v>
          </cell>
          <cell r="C658" t="e">
            <v>#VALUE!</v>
          </cell>
          <cell r="D658" t="e">
            <v>#VALUE!</v>
          </cell>
          <cell r="E658" t="e">
            <v>#VALUE!</v>
          </cell>
          <cell r="F658" t="e">
            <v>#VALUE!</v>
          </cell>
          <cell r="G658" t="e">
            <v>#VALUE!</v>
          </cell>
          <cell r="H658" t="e">
            <v>#VALUE!</v>
          </cell>
          <cell r="I658" t="e">
            <v>#VALUE!</v>
          </cell>
          <cell r="J658" t="e">
            <v>#VALUE!</v>
          </cell>
          <cell r="K658" t="e">
            <v>#VALUE!</v>
          </cell>
        </row>
        <row r="659">
          <cell r="A659" t="e">
            <v>#VALUE!</v>
          </cell>
          <cell r="B659" t="e">
            <v>#VALUE!</v>
          </cell>
          <cell r="C659" t="e">
            <v>#VALUE!</v>
          </cell>
          <cell r="D659" t="e">
            <v>#VALUE!</v>
          </cell>
          <cell r="E659" t="e">
            <v>#VALUE!</v>
          </cell>
          <cell r="F659" t="e">
            <v>#VALUE!</v>
          </cell>
          <cell r="G659" t="e">
            <v>#VALUE!</v>
          </cell>
          <cell r="H659" t="e">
            <v>#VALUE!</v>
          </cell>
          <cell r="I659" t="e">
            <v>#VALUE!</v>
          </cell>
          <cell r="J659" t="e">
            <v>#VALUE!</v>
          </cell>
          <cell r="K659" t="e">
            <v>#VALUE!</v>
          </cell>
        </row>
        <row r="660">
          <cell r="A660" t="e">
            <v>#VALUE!</v>
          </cell>
          <cell r="B660" t="e">
            <v>#VALUE!</v>
          </cell>
          <cell r="C660" t="e">
            <v>#VALUE!</v>
          </cell>
          <cell r="D660" t="e">
            <v>#VALUE!</v>
          </cell>
          <cell r="E660" t="e">
            <v>#VALUE!</v>
          </cell>
          <cell r="F660" t="e">
            <v>#VALUE!</v>
          </cell>
          <cell r="G660" t="e">
            <v>#VALUE!</v>
          </cell>
          <cell r="H660" t="e">
            <v>#VALUE!</v>
          </cell>
          <cell r="I660" t="e">
            <v>#VALUE!</v>
          </cell>
          <cell r="J660" t="e">
            <v>#VALUE!</v>
          </cell>
          <cell r="K660" t="e">
            <v>#VALUE!</v>
          </cell>
        </row>
        <row r="661">
          <cell r="A661" t="e">
            <v>#VALUE!</v>
          </cell>
          <cell r="B661" t="e">
            <v>#VALUE!</v>
          </cell>
          <cell r="C661" t="e">
            <v>#VALUE!</v>
          </cell>
          <cell r="D661" t="e">
            <v>#VALUE!</v>
          </cell>
          <cell r="E661" t="e">
            <v>#VALUE!</v>
          </cell>
          <cell r="F661" t="e">
            <v>#VALUE!</v>
          </cell>
          <cell r="G661" t="e">
            <v>#VALUE!</v>
          </cell>
          <cell r="H661" t="e">
            <v>#VALUE!</v>
          </cell>
          <cell r="I661" t="e">
            <v>#VALUE!</v>
          </cell>
          <cell r="J661" t="e">
            <v>#VALUE!</v>
          </cell>
          <cell r="K661" t="e">
            <v>#VALUE!</v>
          </cell>
        </row>
        <row r="662">
          <cell r="A662" t="e">
            <v>#VALUE!</v>
          </cell>
          <cell r="B662" t="e">
            <v>#VALUE!</v>
          </cell>
          <cell r="C662" t="e">
            <v>#VALUE!</v>
          </cell>
          <cell r="D662" t="e">
            <v>#VALUE!</v>
          </cell>
          <cell r="E662" t="e">
            <v>#VALUE!</v>
          </cell>
          <cell r="F662" t="e">
            <v>#VALUE!</v>
          </cell>
          <cell r="G662" t="e">
            <v>#VALUE!</v>
          </cell>
          <cell r="H662" t="e">
            <v>#VALUE!</v>
          </cell>
          <cell r="I662" t="e">
            <v>#VALUE!</v>
          </cell>
          <cell r="J662" t="e">
            <v>#VALUE!</v>
          </cell>
          <cell r="K662" t="e">
            <v>#VALUE!</v>
          </cell>
        </row>
        <row r="663">
          <cell r="A663" t="e">
            <v>#VALUE!</v>
          </cell>
          <cell r="B663" t="e">
            <v>#VALUE!</v>
          </cell>
          <cell r="C663" t="e">
            <v>#VALUE!</v>
          </cell>
          <cell r="D663" t="e">
            <v>#VALUE!</v>
          </cell>
          <cell r="E663" t="e">
            <v>#VALUE!</v>
          </cell>
          <cell r="F663" t="e">
            <v>#VALUE!</v>
          </cell>
          <cell r="G663" t="e">
            <v>#VALUE!</v>
          </cell>
          <cell r="H663" t="e">
            <v>#VALUE!</v>
          </cell>
          <cell r="I663" t="e">
            <v>#VALUE!</v>
          </cell>
          <cell r="J663" t="e">
            <v>#VALUE!</v>
          </cell>
          <cell r="K663" t="e">
            <v>#VALUE!</v>
          </cell>
        </row>
        <row r="664">
          <cell r="A664" t="e">
            <v>#VALUE!</v>
          </cell>
          <cell r="B664" t="e">
            <v>#VALUE!</v>
          </cell>
          <cell r="C664" t="e">
            <v>#VALUE!</v>
          </cell>
          <cell r="D664" t="e">
            <v>#VALUE!</v>
          </cell>
          <cell r="E664" t="e">
            <v>#VALUE!</v>
          </cell>
          <cell r="F664" t="e">
            <v>#VALUE!</v>
          </cell>
          <cell r="G664" t="e">
            <v>#VALUE!</v>
          </cell>
          <cell r="H664" t="e">
            <v>#VALUE!</v>
          </cell>
          <cell r="I664" t="e">
            <v>#VALUE!</v>
          </cell>
          <cell r="J664" t="e">
            <v>#VALUE!</v>
          </cell>
          <cell r="K664" t="e">
            <v>#VALUE!</v>
          </cell>
        </row>
        <row r="665">
          <cell r="A665" t="e">
            <v>#VALUE!</v>
          </cell>
          <cell r="B665" t="e">
            <v>#VALUE!</v>
          </cell>
          <cell r="C665" t="e">
            <v>#VALUE!</v>
          </cell>
          <cell r="D665" t="e">
            <v>#VALUE!</v>
          </cell>
          <cell r="E665" t="e">
            <v>#VALUE!</v>
          </cell>
          <cell r="F665" t="e">
            <v>#VALUE!</v>
          </cell>
          <cell r="G665" t="e">
            <v>#VALUE!</v>
          </cell>
          <cell r="H665" t="e">
            <v>#VALUE!</v>
          </cell>
          <cell r="I665" t="e">
            <v>#VALUE!</v>
          </cell>
          <cell r="J665" t="e">
            <v>#VALUE!</v>
          </cell>
          <cell r="K665" t="e">
            <v>#VALUE!</v>
          </cell>
        </row>
        <row r="666">
          <cell r="A666" t="e">
            <v>#VALUE!</v>
          </cell>
          <cell r="B666" t="e">
            <v>#VALUE!</v>
          </cell>
          <cell r="C666" t="e">
            <v>#VALUE!</v>
          </cell>
          <cell r="D666" t="e">
            <v>#VALUE!</v>
          </cell>
          <cell r="E666" t="e">
            <v>#VALUE!</v>
          </cell>
          <cell r="F666" t="e">
            <v>#VALUE!</v>
          </cell>
          <cell r="G666" t="e">
            <v>#VALUE!</v>
          </cell>
          <cell r="H666" t="e">
            <v>#VALUE!</v>
          </cell>
          <cell r="I666" t="e">
            <v>#VALUE!</v>
          </cell>
          <cell r="J666" t="e">
            <v>#VALUE!</v>
          </cell>
          <cell r="K666" t="e">
            <v>#VALUE!</v>
          </cell>
        </row>
        <row r="667">
          <cell r="A667" t="e">
            <v>#VALUE!</v>
          </cell>
          <cell r="B667" t="e">
            <v>#VALUE!</v>
          </cell>
          <cell r="C667" t="e">
            <v>#VALUE!</v>
          </cell>
          <cell r="D667" t="e">
            <v>#VALUE!</v>
          </cell>
          <cell r="E667" t="e">
            <v>#VALUE!</v>
          </cell>
          <cell r="F667" t="e">
            <v>#VALUE!</v>
          </cell>
          <cell r="G667" t="e">
            <v>#VALUE!</v>
          </cell>
          <cell r="H667" t="e">
            <v>#VALUE!</v>
          </cell>
          <cell r="I667" t="e">
            <v>#VALUE!</v>
          </cell>
          <cell r="J667" t="e">
            <v>#VALUE!</v>
          </cell>
          <cell r="K667" t="e">
            <v>#VALUE!</v>
          </cell>
        </row>
        <row r="668">
          <cell r="A668" t="e">
            <v>#VALUE!</v>
          </cell>
          <cell r="B668" t="e">
            <v>#VALUE!</v>
          </cell>
          <cell r="C668" t="e">
            <v>#VALUE!</v>
          </cell>
          <cell r="D668" t="e">
            <v>#VALUE!</v>
          </cell>
          <cell r="E668" t="e">
            <v>#VALUE!</v>
          </cell>
          <cell r="F668" t="e">
            <v>#VALUE!</v>
          </cell>
          <cell r="G668" t="e">
            <v>#VALUE!</v>
          </cell>
          <cell r="H668" t="e">
            <v>#VALUE!</v>
          </cell>
          <cell r="I668" t="e">
            <v>#VALUE!</v>
          </cell>
          <cell r="J668" t="e">
            <v>#VALUE!</v>
          </cell>
          <cell r="K668" t="e">
            <v>#VALUE!</v>
          </cell>
        </row>
        <row r="669">
          <cell r="A669" t="e">
            <v>#VALUE!</v>
          </cell>
          <cell r="B669" t="e">
            <v>#VALUE!</v>
          </cell>
          <cell r="C669" t="e">
            <v>#VALUE!</v>
          </cell>
          <cell r="D669" t="e">
            <v>#VALUE!</v>
          </cell>
          <cell r="E669" t="e">
            <v>#VALUE!</v>
          </cell>
          <cell r="F669" t="e">
            <v>#VALUE!</v>
          </cell>
          <cell r="G669" t="e">
            <v>#VALUE!</v>
          </cell>
          <cell r="H669" t="e">
            <v>#VALUE!</v>
          </cell>
          <cell r="I669" t="e">
            <v>#VALUE!</v>
          </cell>
          <cell r="J669" t="e">
            <v>#VALUE!</v>
          </cell>
          <cell r="K669" t="e">
            <v>#VALUE!</v>
          </cell>
        </row>
        <row r="670">
          <cell r="A670" t="e">
            <v>#VALUE!</v>
          </cell>
          <cell r="B670" t="e">
            <v>#VALUE!</v>
          </cell>
          <cell r="C670" t="e">
            <v>#VALUE!</v>
          </cell>
          <cell r="D670" t="e">
            <v>#VALUE!</v>
          </cell>
          <cell r="E670" t="e">
            <v>#VALUE!</v>
          </cell>
          <cell r="F670" t="e">
            <v>#VALUE!</v>
          </cell>
          <cell r="G670" t="e">
            <v>#VALUE!</v>
          </cell>
          <cell r="H670" t="e">
            <v>#VALUE!</v>
          </cell>
          <cell r="I670" t="e">
            <v>#VALUE!</v>
          </cell>
          <cell r="J670" t="e">
            <v>#VALUE!</v>
          </cell>
          <cell r="K670" t="e">
            <v>#VALUE!</v>
          </cell>
        </row>
        <row r="671">
          <cell r="A671" t="e">
            <v>#VALUE!</v>
          </cell>
          <cell r="B671" t="e">
            <v>#VALUE!</v>
          </cell>
          <cell r="C671" t="e">
            <v>#VALUE!</v>
          </cell>
          <cell r="D671" t="e">
            <v>#VALUE!</v>
          </cell>
          <cell r="E671" t="e">
            <v>#VALUE!</v>
          </cell>
          <cell r="F671" t="e">
            <v>#VALUE!</v>
          </cell>
          <cell r="G671" t="e">
            <v>#VALUE!</v>
          </cell>
          <cell r="H671" t="e">
            <v>#VALUE!</v>
          </cell>
          <cell r="I671" t="e">
            <v>#VALUE!</v>
          </cell>
          <cell r="J671" t="e">
            <v>#VALUE!</v>
          </cell>
          <cell r="K671" t="e">
            <v>#VALUE!</v>
          </cell>
        </row>
        <row r="672">
          <cell r="A672" t="e">
            <v>#VALUE!</v>
          </cell>
          <cell r="B672" t="e">
            <v>#VALUE!</v>
          </cell>
          <cell r="C672" t="e">
            <v>#VALUE!</v>
          </cell>
          <cell r="D672" t="e">
            <v>#VALUE!</v>
          </cell>
          <cell r="E672" t="e">
            <v>#VALUE!</v>
          </cell>
          <cell r="F672" t="e">
            <v>#VALUE!</v>
          </cell>
          <cell r="G672" t="e">
            <v>#VALUE!</v>
          </cell>
          <cell r="H672" t="e">
            <v>#VALUE!</v>
          </cell>
          <cell r="I672" t="e">
            <v>#VALUE!</v>
          </cell>
          <cell r="J672" t="e">
            <v>#VALUE!</v>
          </cell>
          <cell r="K672" t="e">
            <v>#VALUE!</v>
          </cell>
        </row>
        <row r="673">
          <cell r="A673" t="e">
            <v>#VALUE!</v>
          </cell>
          <cell r="B673" t="e">
            <v>#VALUE!</v>
          </cell>
          <cell r="C673" t="e">
            <v>#VALUE!</v>
          </cell>
          <cell r="D673" t="e">
            <v>#VALUE!</v>
          </cell>
          <cell r="E673" t="e">
            <v>#VALUE!</v>
          </cell>
          <cell r="F673" t="e">
            <v>#VALUE!</v>
          </cell>
          <cell r="G673" t="e">
            <v>#VALUE!</v>
          </cell>
          <cell r="H673" t="e">
            <v>#VALUE!</v>
          </cell>
          <cell r="I673" t="e">
            <v>#VALUE!</v>
          </cell>
          <cell r="J673" t="e">
            <v>#VALUE!</v>
          </cell>
          <cell r="K673" t="e">
            <v>#VALUE!</v>
          </cell>
        </row>
        <row r="674">
          <cell r="A674" t="e">
            <v>#VALUE!</v>
          </cell>
          <cell r="B674" t="e">
            <v>#VALUE!</v>
          </cell>
          <cell r="C674" t="e">
            <v>#VALUE!</v>
          </cell>
          <cell r="D674" t="e">
            <v>#VALUE!</v>
          </cell>
          <cell r="E674" t="e">
            <v>#VALUE!</v>
          </cell>
          <cell r="F674" t="e">
            <v>#VALUE!</v>
          </cell>
          <cell r="G674" t="e">
            <v>#VALUE!</v>
          </cell>
          <cell r="H674" t="e">
            <v>#VALUE!</v>
          </cell>
          <cell r="I674" t="e">
            <v>#VALUE!</v>
          </cell>
          <cell r="J674" t="e">
            <v>#VALUE!</v>
          </cell>
          <cell r="K674" t="e">
            <v>#VALUE!</v>
          </cell>
        </row>
        <row r="675">
          <cell r="A675" t="e">
            <v>#VALUE!</v>
          </cell>
          <cell r="B675" t="e">
            <v>#VALUE!</v>
          </cell>
          <cell r="C675" t="e">
            <v>#VALUE!</v>
          </cell>
          <cell r="D675" t="e">
            <v>#VALUE!</v>
          </cell>
          <cell r="E675" t="e">
            <v>#VALUE!</v>
          </cell>
          <cell r="F675" t="e">
            <v>#VALUE!</v>
          </cell>
          <cell r="G675" t="e">
            <v>#VALUE!</v>
          </cell>
          <cell r="H675" t="e">
            <v>#VALUE!</v>
          </cell>
          <cell r="I675" t="e">
            <v>#VALUE!</v>
          </cell>
          <cell r="J675" t="e">
            <v>#VALUE!</v>
          </cell>
          <cell r="K675" t="e">
            <v>#VALUE!</v>
          </cell>
        </row>
        <row r="676">
          <cell r="A676" t="e">
            <v>#VALUE!</v>
          </cell>
          <cell r="B676" t="e">
            <v>#VALUE!</v>
          </cell>
          <cell r="C676" t="e">
            <v>#VALUE!</v>
          </cell>
          <cell r="D676" t="e">
            <v>#VALUE!</v>
          </cell>
          <cell r="E676" t="e">
            <v>#VALUE!</v>
          </cell>
          <cell r="F676" t="e">
            <v>#VALUE!</v>
          </cell>
          <cell r="G676" t="e">
            <v>#VALUE!</v>
          </cell>
          <cell r="H676" t="e">
            <v>#VALUE!</v>
          </cell>
          <cell r="I676" t="e">
            <v>#VALUE!</v>
          </cell>
          <cell r="J676" t="e">
            <v>#VALUE!</v>
          </cell>
          <cell r="K676" t="e">
            <v>#VALUE!</v>
          </cell>
        </row>
        <row r="677">
          <cell r="A677" t="e">
            <v>#VALUE!</v>
          </cell>
          <cell r="B677" t="e">
            <v>#VALUE!</v>
          </cell>
          <cell r="C677" t="e">
            <v>#VALUE!</v>
          </cell>
          <cell r="D677" t="e">
            <v>#VALUE!</v>
          </cell>
          <cell r="E677" t="e">
            <v>#VALUE!</v>
          </cell>
          <cell r="F677" t="e">
            <v>#VALUE!</v>
          </cell>
          <cell r="G677" t="e">
            <v>#VALUE!</v>
          </cell>
          <cell r="H677" t="e">
            <v>#VALUE!</v>
          </cell>
          <cell r="I677" t="e">
            <v>#VALUE!</v>
          </cell>
          <cell r="J677" t="e">
            <v>#VALUE!</v>
          </cell>
          <cell r="K677" t="e">
            <v>#VALUE!</v>
          </cell>
        </row>
        <row r="678">
          <cell r="A678" t="e">
            <v>#VALUE!</v>
          </cell>
          <cell r="B678" t="e">
            <v>#VALUE!</v>
          </cell>
          <cell r="C678" t="e">
            <v>#VALUE!</v>
          </cell>
          <cell r="D678" t="e">
            <v>#VALUE!</v>
          </cell>
          <cell r="E678" t="e">
            <v>#VALUE!</v>
          </cell>
          <cell r="F678" t="e">
            <v>#VALUE!</v>
          </cell>
          <cell r="G678" t="e">
            <v>#VALUE!</v>
          </cell>
          <cell r="H678" t="e">
            <v>#VALUE!</v>
          </cell>
          <cell r="I678" t="e">
            <v>#VALUE!</v>
          </cell>
          <cell r="J678" t="e">
            <v>#VALUE!</v>
          </cell>
          <cell r="K678" t="e">
            <v>#VALUE!</v>
          </cell>
        </row>
        <row r="679">
          <cell r="A679" t="e">
            <v>#VALUE!</v>
          </cell>
          <cell r="B679" t="e">
            <v>#VALUE!</v>
          </cell>
          <cell r="C679" t="e">
            <v>#VALUE!</v>
          </cell>
          <cell r="D679" t="e">
            <v>#VALUE!</v>
          </cell>
          <cell r="E679" t="e">
            <v>#VALUE!</v>
          </cell>
          <cell r="F679" t="e">
            <v>#VALUE!</v>
          </cell>
          <cell r="G679" t="e">
            <v>#VALUE!</v>
          </cell>
          <cell r="H679" t="e">
            <v>#VALUE!</v>
          </cell>
          <cell r="I679" t="e">
            <v>#VALUE!</v>
          </cell>
          <cell r="J679" t="e">
            <v>#VALUE!</v>
          </cell>
          <cell r="K679" t="e">
            <v>#VALUE!</v>
          </cell>
        </row>
        <row r="680">
          <cell r="A680" t="e">
            <v>#VALUE!</v>
          </cell>
          <cell r="B680" t="e">
            <v>#VALUE!</v>
          </cell>
          <cell r="C680" t="e">
            <v>#VALUE!</v>
          </cell>
          <cell r="D680" t="e">
            <v>#VALUE!</v>
          </cell>
          <cell r="E680" t="e">
            <v>#VALUE!</v>
          </cell>
          <cell r="F680" t="e">
            <v>#VALUE!</v>
          </cell>
          <cell r="G680" t="e">
            <v>#VALUE!</v>
          </cell>
          <cell r="H680" t="e">
            <v>#VALUE!</v>
          </cell>
          <cell r="I680" t="e">
            <v>#VALUE!</v>
          </cell>
          <cell r="J680" t="e">
            <v>#VALUE!</v>
          </cell>
          <cell r="K680" t="e">
            <v>#VALUE!</v>
          </cell>
        </row>
        <row r="681">
          <cell r="A681" t="e">
            <v>#VALUE!</v>
          </cell>
          <cell r="B681" t="e">
            <v>#VALUE!</v>
          </cell>
          <cell r="C681" t="e">
            <v>#VALUE!</v>
          </cell>
          <cell r="D681" t="e">
            <v>#VALUE!</v>
          </cell>
          <cell r="E681" t="e">
            <v>#VALUE!</v>
          </cell>
          <cell r="F681" t="e">
            <v>#VALUE!</v>
          </cell>
          <cell r="G681" t="e">
            <v>#VALUE!</v>
          </cell>
          <cell r="H681" t="e">
            <v>#VALUE!</v>
          </cell>
          <cell r="I681" t="e">
            <v>#VALUE!</v>
          </cell>
          <cell r="J681" t="e">
            <v>#VALUE!</v>
          </cell>
          <cell r="K681" t="e">
            <v>#VALUE!</v>
          </cell>
        </row>
        <row r="682">
          <cell r="A682" t="e">
            <v>#VALUE!</v>
          </cell>
          <cell r="B682" t="e">
            <v>#VALUE!</v>
          </cell>
          <cell r="C682" t="e">
            <v>#VALUE!</v>
          </cell>
          <cell r="D682" t="e">
            <v>#VALUE!</v>
          </cell>
          <cell r="E682" t="e">
            <v>#VALUE!</v>
          </cell>
          <cell r="F682" t="e">
            <v>#VALUE!</v>
          </cell>
          <cell r="G682" t="e">
            <v>#VALUE!</v>
          </cell>
          <cell r="H682" t="e">
            <v>#VALUE!</v>
          </cell>
          <cell r="I682" t="e">
            <v>#VALUE!</v>
          </cell>
          <cell r="J682" t="e">
            <v>#VALUE!</v>
          </cell>
          <cell r="K682" t="e">
            <v>#VALUE!</v>
          </cell>
        </row>
        <row r="683">
          <cell r="A683" t="e">
            <v>#VALUE!</v>
          </cell>
          <cell r="B683" t="e">
            <v>#VALUE!</v>
          </cell>
          <cell r="C683" t="e">
            <v>#VALUE!</v>
          </cell>
          <cell r="D683" t="e">
            <v>#VALUE!</v>
          </cell>
          <cell r="E683" t="e">
            <v>#VALUE!</v>
          </cell>
          <cell r="F683" t="e">
            <v>#VALUE!</v>
          </cell>
          <cell r="G683" t="e">
            <v>#VALUE!</v>
          </cell>
          <cell r="H683" t="e">
            <v>#VALUE!</v>
          </cell>
          <cell r="I683" t="e">
            <v>#VALUE!</v>
          </cell>
          <cell r="J683" t="e">
            <v>#VALUE!</v>
          </cell>
          <cell r="K683" t="e">
            <v>#VALUE!</v>
          </cell>
        </row>
        <row r="684">
          <cell r="A684">
            <v>36934</v>
          </cell>
          <cell r="C684" t="e">
            <v>#N/A</v>
          </cell>
          <cell r="D684" t="e">
            <v>#N/A</v>
          </cell>
          <cell r="E684" t="e">
            <v>#N/A</v>
          </cell>
          <cell r="F684" t="e">
            <v>#N/A</v>
          </cell>
          <cell r="G684" t="e">
            <v>#N/A</v>
          </cell>
          <cell r="H684" t="e">
            <v>#N/A</v>
          </cell>
          <cell r="I684" t="e">
            <v>#N/A</v>
          </cell>
          <cell r="J684" t="e">
            <v>#N/A</v>
          </cell>
          <cell r="K684" t="e">
            <v>#N/A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E3PHRM Index</v>
          </cell>
          <cell r="J1" t="str">
            <v>TPPHRM Index</v>
          </cell>
          <cell r="M1" t="str">
            <v>NMX Index</v>
          </cell>
          <cell r="V1" t="str">
            <v>NBI Index</v>
          </cell>
          <cell r="Y1" t="str">
            <v>S5PHARX Index</v>
          </cell>
        </row>
        <row r="2">
          <cell r="A2" t="str">
            <v>Date</v>
          </cell>
          <cell r="B2" t="str">
            <v>Px Last</v>
          </cell>
          <cell r="E2" t="str">
            <v>Px Last</v>
          </cell>
          <cell r="J2" t="str">
            <v>Date</v>
          </cell>
          <cell r="M2" t="str">
            <v>Date</v>
          </cell>
          <cell r="N2" t="str">
            <v>Px Last</v>
          </cell>
          <cell r="Q2" t="str">
            <v>Px Last</v>
          </cell>
          <cell r="V2" t="str">
            <v>Date</v>
          </cell>
          <cell r="Y2" t="str">
            <v>Date</v>
          </cell>
          <cell r="Z2" t="str">
            <v>Px Last</v>
          </cell>
        </row>
        <row r="3">
          <cell r="A3" t="e">
            <v>#N/A</v>
          </cell>
          <cell r="B3">
            <v>1131.8699999999999</v>
          </cell>
          <cell r="D3" t="e">
            <v>#N/A</v>
          </cell>
          <cell r="E3" t="str">
            <v>#N/A N.A.</v>
          </cell>
          <cell r="G3" t="e">
            <v>#N/A</v>
          </cell>
          <cell r="J3" t="e">
            <v>#N/A</v>
          </cell>
          <cell r="M3" t="e">
            <v>#N/A</v>
          </cell>
          <cell r="N3">
            <v>3327</v>
          </cell>
          <cell r="P3" t="e">
            <v>#N/A</v>
          </cell>
          <cell r="Q3">
            <v>1455.22</v>
          </cell>
          <cell r="S3" t="e">
            <v>#N/A</v>
          </cell>
          <cell r="T3">
            <v>101.64</v>
          </cell>
          <cell r="V3" t="e">
            <v>#N/A</v>
          </cell>
          <cell r="Y3" t="e">
            <v>#N/A</v>
          </cell>
          <cell r="Z3">
            <v>366.54</v>
          </cell>
          <cell r="AC3">
            <v>166.38</v>
          </cell>
          <cell r="AE3" t="e">
            <v>#N/A</v>
          </cell>
          <cell r="AK3" t="e">
            <v>#N/A</v>
          </cell>
        </row>
        <row r="4">
          <cell r="A4">
            <v>36529</v>
          </cell>
          <cell r="B4">
            <v>1078.51</v>
          </cell>
          <cell r="E4" t="str">
            <v>#N/A N.A.</v>
          </cell>
          <cell r="J4">
            <v>36529</v>
          </cell>
          <cell r="M4">
            <v>36529</v>
          </cell>
          <cell r="N4">
            <v>3218.3</v>
          </cell>
          <cell r="Q4">
            <v>1399.42</v>
          </cell>
          <cell r="V4">
            <v>36529</v>
          </cell>
          <cell r="Y4">
            <v>36529</v>
          </cell>
          <cell r="Z4">
            <v>351.87</v>
          </cell>
        </row>
        <row r="5">
          <cell r="A5">
            <v>36530</v>
          </cell>
          <cell r="B5">
            <v>1064.49</v>
          </cell>
          <cell r="E5" t="str">
            <v>#N/A N.A.</v>
          </cell>
          <cell r="J5">
            <v>36530</v>
          </cell>
          <cell r="M5">
            <v>36530</v>
          </cell>
          <cell r="N5">
            <v>3160.1</v>
          </cell>
          <cell r="Q5">
            <v>1402.11</v>
          </cell>
          <cell r="V5">
            <v>36530</v>
          </cell>
          <cell r="Y5">
            <v>36530</v>
          </cell>
          <cell r="Z5">
            <v>358.38</v>
          </cell>
        </row>
        <row r="6">
          <cell r="A6">
            <v>36531</v>
          </cell>
          <cell r="B6">
            <v>1072.99</v>
          </cell>
          <cell r="E6" t="str">
            <v>#N/A N.A.</v>
          </cell>
          <cell r="J6">
            <v>36531</v>
          </cell>
          <cell r="M6">
            <v>36531</v>
          </cell>
          <cell r="N6">
            <v>3127.3</v>
          </cell>
          <cell r="Q6">
            <v>1403.45</v>
          </cell>
          <cell r="V6">
            <v>36531</v>
          </cell>
          <cell r="Y6">
            <v>36531</v>
          </cell>
          <cell r="Z6">
            <v>368.22</v>
          </cell>
        </row>
        <row r="7">
          <cell r="A7">
            <v>36532</v>
          </cell>
          <cell r="B7">
            <v>1105.94</v>
          </cell>
          <cell r="E7" t="str">
            <v>#N/A N.A.</v>
          </cell>
          <cell r="J7">
            <v>36532</v>
          </cell>
          <cell r="M7">
            <v>36532</v>
          </cell>
          <cell r="N7">
            <v>3156.8</v>
          </cell>
          <cell r="Q7">
            <v>1441.47</v>
          </cell>
          <cell r="V7">
            <v>36532</v>
          </cell>
          <cell r="Y7">
            <v>36532</v>
          </cell>
          <cell r="Z7">
            <v>397.9</v>
          </cell>
        </row>
        <row r="8">
          <cell r="A8">
            <v>36535</v>
          </cell>
          <cell r="B8">
            <v>1122.44</v>
          </cell>
          <cell r="E8" t="str">
            <v>#N/A N.A.</v>
          </cell>
          <cell r="J8">
            <v>36535</v>
          </cell>
          <cell r="M8">
            <v>36535</v>
          </cell>
          <cell r="N8">
            <v>3203.4</v>
          </cell>
          <cell r="Q8">
            <v>1457.6</v>
          </cell>
          <cell r="V8">
            <v>36535</v>
          </cell>
          <cell r="Y8">
            <v>36535</v>
          </cell>
          <cell r="Z8">
            <v>387.06</v>
          </cell>
        </row>
        <row r="9">
          <cell r="A9">
            <v>36536</v>
          </cell>
          <cell r="B9">
            <v>1117.77</v>
          </cell>
          <cell r="E9" t="str">
            <v>#N/A N.A.</v>
          </cell>
          <cell r="J9">
            <v>36536</v>
          </cell>
          <cell r="M9">
            <v>36536</v>
          </cell>
          <cell r="N9">
            <v>3170.3</v>
          </cell>
          <cell r="Q9">
            <v>1438.56</v>
          </cell>
          <cell r="V9">
            <v>36536</v>
          </cell>
          <cell r="Y9">
            <v>36536</v>
          </cell>
          <cell r="Z9">
            <v>385.93</v>
          </cell>
        </row>
        <row r="10">
          <cell r="A10">
            <v>36537</v>
          </cell>
          <cell r="B10">
            <v>1124.8499999999999</v>
          </cell>
          <cell r="E10" t="str">
            <v>#N/A N.A.</v>
          </cell>
          <cell r="J10">
            <v>36537</v>
          </cell>
          <cell r="M10">
            <v>36537</v>
          </cell>
          <cell r="N10">
            <v>3172</v>
          </cell>
          <cell r="Q10">
            <v>1432.25</v>
          </cell>
          <cell r="V10">
            <v>36537</v>
          </cell>
          <cell r="Y10">
            <v>36537</v>
          </cell>
          <cell r="Z10">
            <v>387.98</v>
          </cell>
        </row>
        <row r="11">
          <cell r="A11">
            <v>36538</v>
          </cell>
          <cell r="B11">
            <v>1120.17</v>
          </cell>
          <cell r="E11" t="str">
            <v>#N/A N.A.</v>
          </cell>
          <cell r="J11">
            <v>36538</v>
          </cell>
          <cell r="M11">
            <v>36538</v>
          </cell>
          <cell r="N11">
            <v>3171.1</v>
          </cell>
          <cell r="Q11">
            <v>1449.68</v>
          </cell>
          <cell r="V11">
            <v>36538</v>
          </cell>
          <cell r="Y11">
            <v>36538</v>
          </cell>
          <cell r="Z11">
            <v>390.56</v>
          </cell>
        </row>
        <row r="12">
          <cell r="A12">
            <v>36539</v>
          </cell>
          <cell r="B12">
            <v>1154.48</v>
          </cell>
          <cell r="E12" t="str">
            <v>#N/A N.A.</v>
          </cell>
          <cell r="J12">
            <v>36539</v>
          </cell>
          <cell r="M12">
            <v>36539</v>
          </cell>
          <cell r="N12">
            <v>3224.8</v>
          </cell>
          <cell r="Q12">
            <v>1465.15</v>
          </cell>
          <cell r="V12">
            <v>36539</v>
          </cell>
          <cell r="Y12">
            <v>36539</v>
          </cell>
          <cell r="Z12">
            <v>395.26</v>
          </cell>
        </row>
        <row r="13">
          <cell r="A13">
            <v>36542</v>
          </cell>
          <cell r="B13">
            <v>1129.3499999999999</v>
          </cell>
          <cell r="E13" t="str">
            <v>#N/A N.A.</v>
          </cell>
          <cell r="J13">
            <v>36542</v>
          </cell>
          <cell r="M13">
            <v>36542</v>
          </cell>
          <cell r="N13">
            <v>3235</v>
          </cell>
          <cell r="Q13">
            <v>1465.15</v>
          </cell>
          <cell r="V13">
            <v>36542</v>
          </cell>
          <cell r="Y13">
            <v>36542</v>
          </cell>
          <cell r="Z13">
            <v>395.26</v>
          </cell>
        </row>
        <row r="14">
          <cell r="A14">
            <v>36543</v>
          </cell>
          <cell r="B14">
            <v>1095.68</v>
          </cell>
          <cell r="E14" t="str">
            <v>#N/A N.A.</v>
          </cell>
          <cell r="J14">
            <v>36543</v>
          </cell>
          <cell r="M14">
            <v>36543</v>
          </cell>
          <cell r="N14">
            <v>3163.2</v>
          </cell>
          <cell r="Q14">
            <v>1455.14</v>
          </cell>
          <cell r="V14">
            <v>36543</v>
          </cell>
          <cell r="Y14">
            <v>36543</v>
          </cell>
          <cell r="Z14">
            <v>385.15</v>
          </cell>
        </row>
        <row r="15">
          <cell r="A15">
            <v>36544</v>
          </cell>
          <cell r="B15">
            <v>1093.6199999999999</v>
          </cell>
          <cell r="E15" t="str">
            <v>#N/A N.A.</v>
          </cell>
          <cell r="J15">
            <v>36544</v>
          </cell>
          <cell r="M15">
            <v>36544</v>
          </cell>
          <cell r="N15">
            <v>3133.5</v>
          </cell>
          <cell r="Q15">
            <v>1455.9</v>
          </cell>
          <cell r="V15">
            <v>36544</v>
          </cell>
          <cell r="Y15">
            <v>36544</v>
          </cell>
          <cell r="Z15">
            <v>389.3</v>
          </cell>
        </row>
        <row r="16">
          <cell r="A16">
            <v>36545</v>
          </cell>
          <cell r="B16">
            <v>1087.55</v>
          </cell>
          <cell r="E16" t="str">
            <v>#N/A N.A.</v>
          </cell>
          <cell r="J16">
            <v>36545</v>
          </cell>
          <cell r="M16">
            <v>36545</v>
          </cell>
          <cell r="N16">
            <v>3091.1</v>
          </cell>
          <cell r="Q16">
            <v>1445.57</v>
          </cell>
          <cell r="V16">
            <v>36545</v>
          </cell>
          <cell r="Y16">
            <v>36545</v>
          </cell>
          <cell r="Z16">
            <v>383.88</v>
          </cell>
        </row>
        <row r="17">
          <cell r="A17">
            <v>36546</v>
          </cell>
          <cell r="B17">
            <v>1080.98</v>
          </cell>
          <cell r="E17" t="str">
            <v>#N/A N.A.</v>
          </cell>
          <cell r="J17">
            <v>36546</v>
          </cell>
          <cell r="M17">
            <v>36546</v>
          </cell>
          <cell r="N17">
            <v>3082.7</v>
          </cell>
          <cell r="Q17">
            <v>1441.36</v>
          </cell>
          <cell r="V17">
            <v>36546</v>
          </cell>
          <cell r="Y17">
            <v>36546</v>
          </cell>
          <cell r="Z17">
            <v>379.84</v>
          </cell>
        </row>
        <row r="18">
          <cell r="A18">
            <v>36549</v>
          </cell>
          <cell r="B18">
            <v>1060.21</v>
          </cell>
          <cell r="E18" t="str">
            <v>#N/A N.A.</v>
          </cell>
          <cell r="J18">
            <v>36549</v>
          </cell>
          <cell r="M18">
            <v>36549</v>
          </cell>
          <cell r="N18">
            <v>3097.6</v>
          </cell>
          <cell r="Q18">
            <v>1401.53</v>
          </cell>
          <cell r="V18">
            <v>36549</v>
          </cell>
          <cell r="Y18">
            <v>36549</v>
          </cell>
          <cell r="Z18">
            <v>362.08</v>
          </cell>
        </row>
        <row r="19">
          <cell r="A19">
            <v>36550</v>
          </cell>
          <cell r="B19">
            <v>1032.06</v>
          </cell>
          <cell r="E19" t="str">
            <v>#N/A N.A.</v>
          </cell>
          <cell r="J19">
            <v>36550</v>
          </cell>
          <cell r="M19">
            <v>36550</v>
          </cell>
          <cell r="N19">
            <v>3046.7</v>
          </cell>
          <cell r="Q19">
            <v>1410.03</v>
          </cell>
          <cell r="V19">
            <v>36550</v>
          </cell>
          <cell r="Y19">
            <v>36550</v>
          </cell>
          <cell r="Z19">
            <v>364.47</v>
          </cell>
        </row>
        <row r="20">
          <cell r="A20">
            <v>36551</v>
          </cell>
          <cell r="B20">
            <v>1034.05</v>
          </cell>
          <cell r="E20" t="str">
            <v>#N/A N.A.</v>
          </cell>
          <cell r="J20">
            <v>36551</v>
          </cell>
          <cell r="M20">
            <v>36551</v>
          </cell>
          <cell r="N20">
            <v>3091.1</v>
          </cell>
          <cell r="Q20">
            <v>1404.09</v>
          </cell>
          <cell r="V20">
            <v>36551</v>
          </cell>
          <cell r="Y20">
            <v>36551</v>
          </cell>
          <cell r="Z20">
            <v>370.16</v>
          </cell>
        </row>
        <row r="21">
          <cell r="A21">
            <v>36552</v>
          </cell>
          <cell r="B21">
            <v>1054.6600000000001</v>
          </cell>
          <cell r="E21" t="str">
            <v>#N/A N.A.</v>
          </cell>
          <cell r="J21">
            <v>36552</v>
          </cell>
          <cell r="M21">
            <v>36552</v>
          </cell>
          <cell r="N21">
            <v>3117.3</v>
          </cell>
          <cell r="Q21">
            <v>1398.56</v>
          </cell>
          <cell r="V21">
            <v>36552</v>
          </cell>
          <cell r="Y21">
            <v>36552</v>
          </cell>
          <cell r="Z21">
            <v>371.91</v>
          </cell>
        </row>
        <row r="22">
          <cell r="A22">
            <v>36553</v>
          </cell>
          <cell r="B22">
            <v>1058.44</v>
          </cell>
          <cell r="E22" t="str">
            <v>#N/A N.A.</v>
          </cell>
          <cell r="J22">
            <v>36553</v>
          </cell>
          <cell r="M22">
            <v>36553</v>
          </cell>
          <cell r="N22">
            <v>3087.5</v>
          </cell>
          <cell r="Q22">
            <v>1360.16</v>
          </cell>
          <cell r="V22">
            <v>36553</v>
          </cell>
          <cell r="Y22">
            <v>36553</v>
          </cell>
          <cell r="Z22">
            <v>380.89</v>
          </cell>
        </row>
        <row r="23">
          <cell r="A23">
            <v>36556</v>
          </cell>
          <cell r="B23">
            <v>1043.67</v>
          </cell>
          <cell r="E23" t="str">
            <v>#N/A N.A.</v>
          </cell>
          <cell r="J23">
            <v>36556</v>
          </cell>
          <cell r="M23">
            <v>36556</v>
          </cell>
          <cell r="N23">
            <v>3036.9</v>
          </cell>
          <cell r="Q23">
            <v>1394.46</v>
          </cell>
          <cell r="V23">
            <v>36556</v>
          </cell>
          <cell r="Y23">
            <v>36556</v>
          </cell>
          <cell r="Z23">
            <v>392.95</v>
          </cell>
        </row>
        <row r="24">
          <cell r="A24">
            <v>36557</v>
          </cell>
          <cell r="B24">
            <v>1061.74</v>
          </cell>
          <cell r="E24" t="str">
            <v>#N/A N.A.</v>
          </cell>
          <cell r="J24">
            <v>36557</v>
          </cell>
          <cell r="M24">
            <v>36557</v>
          </cell>
          <cell r="N24">
            <v>3044.7</v>
          </cell>
          <cell r="Q24">
            <v>1409.28</v>
          </cell>
          <cell r="V24">
            <v>36557</v>
          </cell>
          <cell r="Y24">
            <v>36557</v>
          </cell>
          <cell r="Z24">
            <v>389.93</v>
          </cell>
        </row>
        <row r="25">
          <cell r="A25">
            <v>36558</v>
          </cell>
          <cell r="B25">
            <v>1073.77</v>
          </cell>
          <cell r="E25" t="str">
            <v>#N/A N.A.</v>
          </cell>
          <cell r="J25">
            <v>36558</v>
          </cell>
          <cell r="M25">
            <v>36558</v>
          </cell>
          <cell r="N25">
            <v>3046.1</v>
          </cell>
          <cell r="Q25">
            <v>1409.12</v>
          </cell>
          <cell r="V25">
            <v>36558</v>
          </cell>
          <cell r="Y25">
            <v>36558</v>
          </cell>
          <cell r="Z25">
            <v>390.31</v>
          </cell>
        </row>
        <row r="26">
          <cell r="A26">
            <v>36559</v>
          </cell>
          <cell r="B26">
            <v>1066.27</v>
          </cell>
          <cell r="E26" t="str">
            <v>#N/A N.A.</v>
          </cell>
          <cell r="J26">
            <v>36559</v>
          </cell>
          <cell r="M26">
            <v>36559</v>
          </cell>
          <cell r="N26">
            <v>3058.4</v>
          </cell>
          <cell r="Q26">
            <v>1424.97</v>
          </cell>
          <cell r="V26">
            <v>36559</v>
          </cell>
          <cell r="Y26">
            <v>36559</v>
          </cell>
          <cell r="Z26">
            <v>390.06</v>
          </cell>
        </row>
        <row r="27">
          <cell r="A27">
            <v>36560</v>
          </cell>
          <cell r="B27">
            <v>1040.73</v>
          </cell>
          <cell r="E27" t="str">
            <v>#N/A N.A.</v>
          </cell>
          <cell r="J27">
            <v>36560</v>
          </cell>
          <cell r="M27">
            <v>36560</v>
          </cell>
          <cell r="N27">
            <v>3000.2</v>
          </cell>
          <cell r="Q27">
            <v>1424.37</v>
          </cell>
          <cell r="V27">
            <v>36560</v>
          </cell>
          <cell r="Y27">
            <v>36560</v>
          </cell>
          <cell r="Z27">
            <v>387.19</v>
          </cell>
        </row>
        <row r="28">
          <cell r="A28">
            <v>36563</v>
          </cell>
          <cell r="B28">
            <v>1031.75</v>
          </cell>
          <cell r="E28" t="str">
            <v>#N/A N.A.</v>
          </cell>
          <cell r="J28">
            <v>36563</v>
          </cell>
          <cell r="M28">
            <v>36563</v>
          </cell>
          <cell r="N28">
            <v>2971.3</v>
          </cell>
          <cell r="Q28">
            <v>1424.24</v>
          </cell>
          <cell r="V28">
            <v>36563</v>
          </cell>
          <cell r="Y28">
            <v>36563</v>
          </cell>
          <cell r="Z28">
            <v>388.94</v>
          </cell>
        </row>
        <row r="29">
          <cell r="A29">
            <v>36564</v>
          </cell>
          <cell r="B29">
            <v>1043.74</v>
          </cell>
          <cell r="E29" t="str">
            <v>#N/A N.A.</v>
          </cell>
          <cell r="J29">
            <v>36564</v>
          </cell>
          <cell r="M29">
            <v>36564</v>
          </cell>
          <cell r="N29">
            <v>3032</v>
          </cell>
          <cell r="Q29">
            <v>1441.72</v>
          </cell>
          <cell r="V29">
            <v>36564</v>
          </cell>
          <cell r="Y29">
            <v>36564</v>
          </cell>
          <cell r="Z29">
            <v>394.22</v>
          </cell>
        </row>
        <row r="30">
          <cell r="A30">
            <v>36565</v>
          </cell>
          <cell r="B30">
            <v>1047.92</v>
          </cell>
          <cell r="E30" t="str">
            <v>#N/A N.A.</v>
          </cell>
          <cell r="J30">
            <v>36565</v>
          </cell>
          <cell r="M30">
            <v>36565</v>
          </cell>
          <cell r="N30">
            <v>3051</v>
          </cell>
          <cell r="Q30">
            <v>1411.7</v>
          </cell>
          <cell r="V30">
            <v>36565</v>
          </cell>
          <cell r="Y30">
            <v>36565</v>
          </cell>
          <cell r="Z30">
            <v>382.97</v>
          </cell>
        </row>
        <row r="31">
          <cell r="A31">
            <v>36566</v>
          </cell>
          <cell r="B31">
            <v>1043.8399999999999</v>
          </cell>
          <cell r="E31" t="str">
            <v>#N/A N.A.</v>
          </cell>
          <cell r="J31">
            <v>36566</v>
          </cell>
          <cell r="M31">
            <v>36566</v>
          </cell>
          <cell r="N31">
            <v>3030.8</v>
          </cell>
          <cell r="Q31">
            <v>1416.83</v>
          </cell>
          <cell r="V31">
            <v>36566</v>
          </cell>
          <cell r="Y31">
            <v>36566</v>
          </cell>
          <cell r="Z31">
            <v>372.46</v>
          </cell>
        </row>
        <row r="32">
          <cell r="A32">
            <v>36567</v>
          </cell>
          <cell r="B32">
            <v>1026.18</v>
          </cell>
          <cell r="E32" t="str">
            <v>#N/A N.A.</v>
          </cell>
          <cell r="J32">
            <v>36567</v>
          </cell>
          <cell r="M32">
            <v>36567</v>
          </cell>
          <cell r="N32">
            <v>3003.6</v>
          </cell>
          <cell r="Q32">
            <v>1387.12</v>
          </cell>
          <cell r="V32">
            <v>36567</v>
          </cell>
          <cell r="Y32">
            <v>36567</v>
          </cell>
          <cell r="Z32">
            <v>360.86</v>
          </cell>
        </row>
        <row r="33">
          <cell r="A33">
            <v>36570</v>
          </cell>
          <cell r="B33">
            <v>1012.97</v>
          </cell>
          <cell r="E33" t="str">
            <v>#N/A N.A.</v>
          </cell>
          <cell r="J33">
            <v>36570</v>
          </cell>
          <cell r="M33">
            <v>36570</v>
          </cell>
          <cell r="N33">
            <v>2952.2</v>
          </cell>
          <cell r="Q33">
            <v>1389.94</v>
          </cell>
          <cell r="V33">
            <v>36570</v>
          </cell>
          <cell r="Y33">
            <v>36570</v>
          </cell>
          <cell r="Z33">
            <v>365.82</v>
          </cell>
        </row>
        <row r="34">
          <cell r="A34">
            <v>36571</v>
          </cell>
          <cell r="B34">
            <v>1012.78</v>
          </cell>
          <cell r="E34" t="str">
            <v>#N/A N.A.</v>
          </cell>
          <cell r="J34">
            <v>36571</v>
          </cell>
          <cell r="M34">
            <v>36571</v>
          </cell>
          <cell r="N34">
            <v>2925.4</v>
          </cell>
          <cell r="Q34">
            <v>1402.05</v>
          </cell>
          <cell r="V34">
            <v>36571</v>
          </cell>
          <cell r="Y34">
            <v>36571</v>
          </cell>
          <cell r="Z34">
            <v>369.97</v>
          </cell>
        </row>
        <row r="35">
          <cell r="A35">
            <v>36572</v>
          </cell>
          <cell r="B35">
            <v>1013.58</v>
          </cell>
          <cell r="E35" t="str">
            <v>#N/A N.A.</v>
          </cell>
          <cell r="J35">
            <v>36572</v>
          </cell>
          <cell r="M35">
            <v>36572</v>
          </cell>
          <cell r="N35">
            <v>2986.2</v>
          </cell>
          <cell r="Q35">
            <v>1387.67</v>
          </cell>
          <cell r="V35">
            <v>36572</v>
          </cell>
          <cell r="Y35">
            <v>36572</v>
          </cell>
          <cell r="Z35">
            <v>367.22</v>
          </cell>
        </row>
        <row r="36">
          <cell r="A36">
            <v>36573</v>
          </cell>
          <cell r="B36">
            <v>1029.01</v>
          </cell>
          <cell r="E36" t="str">
            <v>#N/A N.A.</v>
          </cell>
          <cell r="J36">
            <v>36573</v>
          </cell>
          <cell r="M36">
            <v>36573</v>
          </cell>
          <cell r="N36">
            <v>3017.5</v>
          </cell>
          <cell r="Q36">
            <v>1388.25</v>
          </cell>
          <cell r="V36">
            <v>36573</v>
          </cell>
          <cell r="Y36">
            <v>36573</v>
          </cell>
          <cell r="Z36">
            <v>361.14</v>
          </cell>
        </row>
        <row r="37">
          <cell r="A37">
            <v>36574</v>
          </cell>
          <cell r="B37">
            <v>1027.18</v>
          </cell>
          <cell r="E37" t="str">
            <v>#N/A N.A.</v>
          </cell>
          <cell r="J37">
            <v>36574</v>
          </cell>
          <cell r="M37">
            <v>36574</v>
          </cell>
          <cell r="N37">
            <v>3003.2</v>
          </cell>
          <cell r="Q37">
            <v>1346.09</v>
          </cell>
          <cell r="V37">
            <v>36574</v>
          </cell>
          <cell r="Y37">
            <v>36574</v>
          </cell>
          <cell r="Z37">
            <v>349.82</v>
          </cell>
        </row>
        <row r="38">
          <cell r="A38">
            <v>36577</v>
          </cell>
          <cell r="B38">
            <v>1013.75</v>
          </cell>
          <cell r="E38" t="str">
            <v>#N/A N.A.</v>
          </cell>
          <cell r="J38">
            <v>36577</v>
          </cell>
          <cell r="M38">
            <v>36577</v>
          </cell>
          <cell r="N38">
            <v>2968.9</v>
          </cell>
          <cell r="Q38">
            <v>1346.09</v>
          </cell>
          <cell r="V38">
            <v>36577</v>
          </cell>
          <cell r="Y38">
            <v>36577</v>
          </cell>
          <cell r="Z38">
            <v>349.82</v>
          </cell>
        </row>
        <row r="39">
          <cell r="A39">
            <v>36578</v>
          </cell>
          <cell r="B39">
            <v>1007.86</v>
          </cell>
          <cell r="E39" t="str">
            <v>#N/A N.A.</v>
          </cell>
          <cell r="J39">
            <v>36578</v>
          </cell>
          <cell r="M39">
            <v>36578</v>
          </cell>
          <cell r="N39">
            <v>2943</v>
          </cell>
          <cell r="Q39">
            <v>1352.17</v>
          </cell>
          <cell r="V39">
            <v>36578</v>
          </cell>
          <cell r="Y39">
            <v>36578</v>
          </cell>
          <cell r="Z39">
            <v>356.59</v>
          </cell>
        </row>
        <row r="40">
          <cell r="A40">
            <v>36579</v>
          </cell>
          <cell r="B40">
            <v>1016.58</v>
          </cell>
          <cell r="E40" t="str">
            <v>#N/A N.A.</v>
          </cell>
          <cell r="J40">
            <v>36579</v>
          </cell>
          <cell r="M40">
            <v>36579</v>
          </cell>
          <cell r="N40">
            <v>2999.5</v>
          </cell>
          <cell r="Q40">
            <v>1360.69</v>
          </cell>
          <cell r="V40">
            <v>36579</v>
          </cell>
          <cell r="Y40">
            <v>36579</v>
          </cell>
          <cell r="Z40">
            <v>351.75</v>
          </cell>
        </row>
        <row r="41">
          <cell r="A41">
            <v>36580</v>
          </cell>
          <cell r="B41">
            <v>1009.25</v>
          </cell>
          <cell r="E41" t="str">
            <v>#N/A N.A.</v>
          </cell>
          <cell r="J41">
            <v>36580</v>
          </cell>
          <cell r="M41">
            <v>36580</v>
          </cell>
          <cell r="N41">
            <v>2979.6</v>
          </cell>
          <cell r="Q41">
            <v>1353.43</v>
          </cell>
          <cell r="V41">
            <v>36580</v>
          </cell>
          <cell r="Y41">
            <v>36580</v>
          </cell>
          <cell r="Z41">
            <v>344.14</v>
          </cell>
        </row>
        <row r="42">
          <cell r="A42">
            <v>36581</v>
          </cell>
          <cell r="B42">
            <v>1024.8499999999999</v>
          </cell>
          <cell r="E42" t="str">
            <v>#N/A N.A.</v>
          </cell>
          <cell r="J42">
            <v>36581</v>
          </cell>
          <cell r="M42">
            <v>36581</v>
          </cell>
          <cell r="N42">
            <v>3027.7</v>
          </cell>
          <cell r="Q42">
            <v>1333.36</v>
          </cell>
          <cell r="V42">
            <v>36581</v>
          </cell>
          <cell r="Y42">
            <v>36581</v>
          </cell>
          <cell r="Z42">
            <v>335.88</v>
          </cell>
        </row>
        <row r="43">
          <cell r="A43">
            <v>36584</v>
          </cell>
          <cell r="B43">
            <v>1023.27</v>
          </cell>
          <cell r="E43" t="str">
            <v>#N/A N.A.</v>
          </cell>
          <cell r="J43">
            <v>36584</v>
          </cell>
          <cell r="M43">
            <v>36584</v>
          </cell>
          <cell r="N43">
            <v>2987.3</v>
          </cell>
          <cell r="Q43">
            <v>1348.05</v>
          </cell>
          <cell r="V43">
            <v>36584</v>
          </cell>
          <cell r="Y43">
            <v>36584</v>
          </cell>
          <cell r="Z43">
            <v>338.94</v>
          </cell>
        </row>
        <row r="44">
          <cell r="A44">
            <v>36585</v>
          </cell>
          <cell r="B44">
            <v>1024.32</v>
          </cell>
          <cell r="E44" t="str">
            <v>#N/A N.A.</v>
          </cell>
          <cell r="J44">
            <v>36585</v>
          </cell>
          <cell r="M44">
            <v>36585</v>
          </cell>
          <cell r="N44">
            <v>3042.5</v>
          </cell>
          <cell r="Q44">
            <v>1366.42</v>
          </cell>
          <cell r="V44">
            <v>36585</v>
          </cell>
          <cell r="Y44">
            <v>36585</v>
          </cell>
          <cell r="Z44">
            <v>339.12</v>
          </cell>
        </row>
        <row r="45">
          <cell r="A45">
            <v>36586</v>
          </cell>
          <cell r="B45">
            <v>1045.28</v>
          </cell>
          <cell r="E45" t="str">
            <v>#N/A N.A.</v>
          </cell>
          <cell r="J45">
            <v>36586</v>
          </cell>
          <cell r="M45">
            <v>36586</v>
          </cell>
          <cell r="N45">
            <v>3109.2</v>
          </cell>
          <cell r="Q45">
            <v>1379.19</v>
          </cell>
          <cell r="V45">
            <v>36586</v>
          </cell>
          <cell r="Y45">
            <v>36586</v>
          </cell>
          <cell r="Z45">
            <v>332.62</v>
          </cell>
        </row>
        <row r="46">
          <cell r="A46">
            <v>36587</v>
          </cell>
          <cell r="B46">
            <v>1049.55</v>
          </cell>
          <cell r="E46" t="str">
            <v>#N/A N.A.</v>
          </cell>
          <cell r="J46">
            <v>36587</v>
          </cell>
          <cell r="M46">
            <v>36587</v>
          </cell>
          <cell r="N46">
            <v>3141.3</v>
          </cell>
          <cell r="Q46">
            <v>1381.76</v>
          </cell>
          <cell r="V46">
            <v>36587</v>
          </cell>
          <cell r="Y46">
            <v>36587</v>
          </cell>
          <cell r="Z46">
            <v>334.4</v>
          </cell>
        </row>
        <row r="47">
          <cell r="A47">
            <v>36588</v>
          </cell>
          <cell r="B47">
            <v>1032.0999999999999</v>
          </cell>
          <cell r="E47" t="str">
            <v>#N/A N.A.</v>
          </cell>
          <cell r="J47">
            <v>36588</v>
          </cell>
          <cell r="M47">
            <v>36588</v>
          </cell>
          <cell r="N47">
            <v>3171.5</v>
          </cell>
          <cell r="Q47">
            <v>1409.17</v>
          </cell>
          <cell r="V47">
            <v>36588</v>
          </cell>
          <cell r="Y47">
            <v>36588</v>
          </cell>
          <cell r="Z47">
            <v>332.07</v>
          </cell>
        </row>
        <row r="48">
          <cell r="A48">
            <v>36591</v>
          </cell>
          <cell r="B48">
            <v>1036</v>
          </cell>
          <cell r="E48" t="str">
            <v>#N/A N.A.</v>
          </cell>
          <cell r="J48">
            <v>36591</v>
          </cell>
          <cell r="M48">
            <v>36591</v>
          </cell>
          <cell r="N48">
            <v>3209.2</v>
          </cell>
          <cell r="Q48">
            <v>1391.28</v>
          </cell>
          <cell r="V48">
            <v>36591</v>
          </cell>
          <cell r="Y48">
            <v>36591</v>
          </cell>
          <cell r="Z48">
            <v>321.88</v>
          </cell>
        </row>
        <row r="49">
          <cell r="A49">
            <v>36592</v>
          </cell>
          <cell r="B49">
            <v>1041.7</v>
          </cell>
          <cell r="E49" t="str">
            <v>#N/A N.A.</v>
          </cell>
          <cell r="J49">
            <v>36592</v>
          </cell>
          <cell r="M49">
            <v>36592</v>
          </cell>
          <cell r="N49">
            <v>3163.7</v>
          </cell>
          <cell r="Q49">
            <v>1355.62</v>
          </cell>
          <cell r="V49">
            <v>36592</v>
          </cell>
          <cell r="Y49">
            <v>36592</v>
          </cell>
          <cell r="Z49">
            <v>303.35000000000002</v>
          </cell>
        </row>
        <row r="50">
          <cell r="A50">
            <v>36593</v>
          </cell>
          <cell r="B50">
            <v>1027.06</v>
          </cell>
          <cell r="E50" t="str">
            <v>#N/A N.A.</v>
          </cell>
          <cell r="J50">
            <v>36593</v>
          </cell>
          <cell r="M50">
            <v>36593</v>
          </cell>
          <cell r="N50">
            <v>3137.5</v>
          </cell>
          <cell r="Q50">
            <v>1366.7</v>
          </cell>
          <cell r="V50">
            <v>36593</v>
          </cell>
          <cell r="Y50">
            <v>36593</v>
          </cell>
          <cell r="Z50">
            <v>324.14</v>
          </cell>
        </row>
        <row r="51">
          <cell r="A51">
            <v>36594</v>
          </cell>
          <cell r="B51">
            <v>1034.55</v>
          </cell>
          <cell r="E51" t="str">
            <v>#N/A N.A.</v>
          </cell>
          <cell r="J51">
            <v>36594</v>
          </cell>
          <cell r="M51">
            <v>36594</v>
          </cell>
          <cell r="N51">
            <v>3191.4</v>
          </cell>
          <cell r="Q51">
            <v>1401.69</v>
          </cell>
          <cell r="V51">
            <v>36594</v>
          </cell>
          <cell r="Y51">
            <v>36594</v>
          </cell>
          <cell r="Z51">
            <v>346.63</v>
          </cell>
        </row>
        <row r="52">
          <cell r="A52">
            <v>36595</v>
          </cell>
          <cell r="B52">
            <v>1061.2</v>
          </cell>
          <cell r="E52" t="str">
            <v>#N/A N.A.</v>
          </cell>
          <cell r="J52">
            <v>36595</v>
          </cell>
          <cell r="M52">
            <v>36595</v>
          </cell>
          <cell r="N52">
            <v>3208.5</v>
          </cell>
          <cell r="Q52">
            <v>1395.07</v>
          </cell>
          <cell r="V52">
            <v>36595</v>
          </cell>
          <cell r="Y52">
            <v>36595</v>
          </cell>
          <cell r="Z52">
            <v>345.58</v>
          </cell>
        </row>
        <row r="53">
          <cell r="A53">
            <v>36598</v>
          </cell>
          <cell r="B53">
            <v>1064.81</v>
          </cell>
          <cell r="E53" t="str">
            <v>#N/A N.A.</v>
          </cell>
          <cell r="J53">
            <v>36598</v>
          </cell>
          <cell r="M53">
            <v>36598</v>
          </cell>
          <cell r="N53">
            <v>3158.4</v>
          </cell>
          <cell r="Q53">
            <v>1383.62</v>
          </cell>
          <cell r="V53">
            <v>36598</v>
          </cell>
          <cell r="Y53">
            <v>36598</v>
          </cell>
          <cell r="Z53">
            <v>336.45</v>
          </cell>
        </row>
        <row r="54">
          <cell r="A54">
            <v>36599</v>
          </cell>
          <cell r="B54">
            <v>1070.3</v>
          </cell>
          <cell r="E54" t="str">
            <v>#N/A N.A.</v>
          </cell>
          <cell r="J54">
            <v>36599</v>
          </cell>
          <cell r="M54">
            <v>36599</v>
          </cell>
          <cell r="N54">
            <v>3166.7</v>
          </cell>
          <cell r="Q54">
            <v>1359.15</v>
          </cell>
          <cell r="V54">
            <v>36599</v>
          </cell>
          <cell r="Y54">
            <v>36599</v>
          </cell>
          <cell r="Z54">
            <v>330.66</v>
          </cell>
        </row>
        <row r="55">
          <cell r="A55">
            <v>36600</v>
          </cell>
          <cell r="B55">
            <v>1100.44</v>
          </cell>
          <cell r="E55" t="str">
            <v>#N/A N.A.</v>
          </cell>
          <cell r="J55">
            <v>36600</v>
          </cell>
          <cell r="M55">
            <v>36600</v>
          </cell>
          <cell r="N55">
            <v>3140.5</v>
          </cell>
          <cell r="Q55">
            <v>1392.14</v>
          </cell>
          <cell r="V55">
            <v>36600</v>
          </cell>
          <cell r="Y55">
            <v>36600</v>
          </cell>
          <cell r="Z55">
            <v>353.16</v>
          </cell>
        </row>
        <row r="56">
          <cell r="A56">
            <v>36601</v>
          </cell>
          <cell r="B56">
            <v>1128.5999999999999</v>
          </cell>
          <cell r="E56" t="str">
            <v>#N/A N.A.</v>
          </cell>
          <cell r="J56">
            <v>36601</v>
          </cell>
          <cell r="M56">
            <v>36601</v>
          </cell>
          <cell r="N56">
            <v>3181.7</v>
          </cell>
          <cell r="Q56">
            <v>1458.47</v>
          </cell>
          <cell r="V56">
            <v>36601</v>
          </cell>
          <cell r="Y56">
            <v>36601</v>
          </cell>
          <cell r="Z56">
            <v>372.35</v>
          </cell>
        </row>
        <row r="57">
          <cell r="A57">
            <v>36602</v>
          </cell>
          <cell r="B57">
            <v>1117.45</v>
          </cell>
          <cell r="E57" t="str">
            <v>#N/A N.A.</v>
          </cell>
          <cell r="J57">
            <v>36602</v>
          </cell>
          <cell r="M57">
            <v>36602</v>
          </cell>
          <cell r="N57">
            <v>3185.5</v>
          </cell>
          <cell r="Q57">
            <v>1464.47</v>
          </cell>
          <cell r="V57">
            <v>36602</v>
          </cell>
          <cell r="Y57">
            <v>36602</v>
          </cell>
          <cell r="Z57">
            <v>360.8</v>
          </cell>
        </row>
        <row r="58">
          <cell r="A58">
            <v>36605</v>
          </cell>
          <cell r="B58">
            <v>1116.69</v>
          </cell>
          <cell r="E58" t="str">
            <v>#N/A N.A.</v>
          </cell>
          <cell r="J58">
            <v>36605</v>
          </cell>
          <cell r="M58">
            <v>36605</v>
          </cell>
          <cell r="N58">
            <v>3215.3</v>
          </cell>
          <cell r="Q58">
            <v>1456.63</v>
          </cell>
          <cell r="V58">
            <v>36605</v>
          </cell>
          <cell r="Y58">
            <v>36605</v>
          </cell>
          <cell r="Z58">
            <v>359.12</v>
          </cell>
        </row>
        <row r="59">
          <cell r="A59">
            <v>36606</v>
          </cell>
          <cell r="B59">
            <v>1147.98</v>
          </cell>
          <cell r="E59" t="str">
            <v>#N/A N.A.</v>
          </cell>
          <cell r="J59">
            <v>36606</v>
          </cell>
          <cell r="M59">
            <v>36606</v>
          </cell>
          <cell r="N59">
            <v>3207</v>
          </cell>
          <cell r="Q59">
            <v>1493.87</v>
          </cell>
          <cell r="V59">
            <v>36606</v>
          </cell>
          <cell r="Y59">
            <v>36606</v>
          </cell>
          <cell r="Z59">
            <v>367.23</v>
          </cell>
        </row>
        <row r="60">
          <cell r="A60">
            <v>36607</v>
          </cell>
          <cell r="B60">
            <v>1169.72</v>
          </cell>
          <cell r="E60" t="str">
            <v>#N/A N.A.</v>
          </cell>
          <cell r="J60">
            <v>36607</v>
          </cell>
          <cell r="M60">
            <v>36607</v>
          </cell>
          <cell r="N60">
            <v>3203</v>
          </cell>
          <cell r="Q60">
            <v>1500.64</v>
          </cell>
          <cell r="V60">
            <v>36607</v>
          </cell>
          <cell r="Y60">
            <v>36607</v>
          </cell>
          <cell r="Z60">
            <v>368.33</v>
          </cell>
        </row>
        <row r="61">
          <cell r="A61">
            <v>36608</v>
          </cell>
          <cell r="B61">
            <v>1153.04</v>
          </cell>
          <cell r="E61" t="str">
            <v>#N/A N.A.</v>
          </cell>
          <cell r="J61">
            <v>36608</v>
          </cell>
          <cell r="M61">
            <v>36608</v>
          </cell>
          <cell r="N61">
            <v>3196.2</v>
          </cell>
          <cell r="Q61">
            <v>1527.35</v>
          </cell>
          <cell r="V61">
            <v>36608</v>
          </cell>
          <cell r="Y61">
            <v>36608</v>
          </cell>
          <cell r="Z61">
            <v>365.41</v>
          </cell>
        </row>
        <row r="62">
          <cell r="A62">
            <v>36609</v>
          </cell>
          <cell r="B62">
            <v>1165.8499999999999</v>
          </cell>
          <cell r="E62" t="str">
            <v>#N/A N.A.</v>
          </cell>
          <cell r="J62">
            <v>36609</v>
          </cell>
          <cell r="M62">
            <v>36609</v>
          </cell>
          <cell r="N62">
            <v>3259.8</v>
          </cell>
          <cell r="Q62">
            <v>1527.46</v>
          </cell>
          <cell r="V62">
            <v>36609</v>
          </cell>
          <cell r="Y62">
            <v>36609</v>
          </cell>
          <cell r="Z62">
            <v>354.1</v>
          </cell>
        </row>
        <row r="63">
          <cell r="A63">
            <v>36612</v>
          </cell>
          <cell r="B63">
            <v>1143.26</v>
          </cell>
          <cell r="E63" t="str">
            <v>#N/A N.A.</v>
          </cell>
          <cell r="J63">
            <v>36612</v>
          </cell>
          <cell r="M63">
            <v>36612</v>
          </cell>
          <cell r="N63">
            <v>3241.4</v>
          </cell>
          <cell r="Q63">
            <v>1523.86</v>
          </cell>
          <cell r="V63">
            <v>36612</v>
          </cell>
          <cell r="Y63">
            <v>36612</v>
          </cell>
          <cell r="Z63">
            <v>348.82</v>
          </cell>
        </row>
        <row r="64">
          <cell r="A64">
            <v>36613</v>
          </cell>
          <cell r="B64">
            <v>1124.53</v>
          </cell>
          <cell r="E64" t="str">
            <v>#N/A N.A.</v>
          </cell>
          <cell r="J64">
            <v>36613</v>
          </cell>
          <cell r="M64">
            <v>36613</v>
          </cell>
          <cell r="N64">
            <v>3229.3</v>
          </cell>
          <cell r="Q64">
            <v>1507.73</v>
          </cell>
          <cell r="V64">
            <v>36613</v>
          </cell>
          <cell r="Y64">
            <v>36613</v>
          </cell>
          <cell r="Z64">
            <v>351.58</v>
          </cell>
        </row>
        <row r="65">
          <cell r="A65">
            <v>36614</v>
          </cell>
          <cell r="B65">
            <v>1133.69</v>
          </cell>
          <cell r="E65" t="str">
            <v>#N/A N.A.</v>
          </cell>
          <cell r="J65">
            <v>36614</v>
          </cell>
          <cell r="M65">
            <v>36614</v>
          </cell>
          <cell r="N65">
            <v>3205.7</v>
          </cell>
          <cell r="Q65">
            <v>1508.52</v>
          </cell>
          <cell r="V65">
            <v>36614</v>
          </cell>
          <cell r="Y65">
            <v>36614</v>
          </cell>
          <cell r="Z65">
            <v>363.22</v>
          </cell>
        </row>
        <row r="66">
          <cell r="A66">
            <v>36615</v>
          </cell>
          <cell r="B66">
            <v>1127.33</v>
          </cell>
          <cell r="E66" t="str">
            <v>#N/A N.A.</v>
          </cell>
          <cell r="J66">
            <v>36615</v>
          </cell>
          <cell r="M66">
            <v>36615</v>
          </cell>
          <cell r="N66">
            <v>3135.3</v>
          </cell>
          <cell r="Q66">
            <v>1487.92</v>
          </cell>
          <cell r="V66">
            <v>36615</v>
          </cell>
          <cell r="Y66">
            <v>36615</v>
          </cell>
          <cell r="Z66">
            <v>362.92</v>
          </cell>
        </row>
        <row r="67">
          <cell r="A67">
            <v>36616</v>
          </cell>
          <cell r="B67">
            <v>1152.78</v>
          </cell>
          <cell r="E67" t="str">
            <v>#N/A N.A.</v>
          </cell>
          <cell r="J67">
            <v>36616</v>
          </cell>
          <cell r="M67">
            <v>36616</v>
          </cell>
          <cell r="N67">
            <v>3171.5</v>
          </cell>
          <cell r="Q67">
            <v>1498.58</v>
          </cell>
          <cell r="V67">
            <v>36616</v>
          </cell>
          <cell r="Y67">
            <v>36616</v>
          </cell>
          <cell r="Z67">
            <v>363.38</v>
          </cell>
        </row>
        <row r="68">
          <cell r="A68">
            <v>36619</v>
          </cell>
          <cell r="B68">
            <v>1191.67</v>
          </cell>
          <cell r="E68" t="str">
            <v>#N/A N.A.</v>
          </cell>
          <cell r="J68">
            <v>36619</v>
          </cell>
          <cell r="M68">
            <v>36619</v>
          </cell>
          <cell r="N68">
            <v>3131.4</v>
          </cell>
          <cell r="Q68">
            <v>1505.97</v>
          </cell>
          <cell r="V68">
            <v>36619</v>
          </cell>
          <cell r="Y68">
            <v>36619</v>
          </cell>
          <cell r="Z68">
            <v>382.21</v>
          </cell>
        </row>
        <row r="69">
          <cell r="A69">
            <v>36620</v>
          </cell>
          <cell r="B69">
            <v>1225.74</v>
          </cell>
          <cell r="E69" t="str">
            <v>#N/A N.A.</v>
          </cell>
          <cell r="J69">
            <v>36620</v>
          </cell>
          <cell r="M69">
            <v>36620</v>
          </cell>
          <cell r="N69">
            <v>3109.1</v>
          </cell>
          <cell r="Q69">
            <v>1494.73</v>
          </cell>
          <cell r="V69">
            <v>36620</v>
          </cell>
          <cell r="Y69">
            <v>36620</v>
          </cell>
          <cell r="Z69">
            <v>398.64</v>
          </cell>
        </row>
        <row r="70">
          <cell r="A70">
            <v>36621</v>
          </cell>
          <cell r="B70">
            <v>1205.1500000000001</v>
          </cell>
          <cell r="E70" t="str">
            <v>#N/A N.A.</v>
          </cell>
          <cell r="J70">
            <v>36621</v>
          </cell>
          <cell r="M70">
            <v>36621</v>
          </cell>
          <cell r="N70">
            <v>3085.2</v>
          </cell>
          <cell r="Q70">
            <v>1487.37</v>
          </cell>
          <cell r="V70">
            <v>36621</v>
          </cell>
          <cell r="Y70">
            <v>36621</v>
          </cell>
          <cell r="Z70">
            <v>390.98</v>
          </cell>
        </row>
        <row r="71">
          <cell r="A71">
            <v>36622</v>
          </cell>
          <cell r="B71">
            <v>1187.33</v>
          </cell>
          <cell r="E71" t="str">
            <v>#N/A N.A.</v>
          </cell>
          <cell r="J71">
            <v>36622</v>
          </cell>
          <cell r="M71">
            <v>36622</v>
          </cell>
          <cell r="N71">
            <v>3128.2</v>
          </cell>
          <cell r="Q71">
            <v>1501.34</v>
          </cell>
          <cell r="V71">
            <v>36622</v>
          </cell>
          <cell r="Y71">
            <v>36622</v>
          </cell>
          <cell r="Z71">
            <v>381.08</v>
          </cell>
        </row>
        <row r="72">
          <cell r="A72">
            <v>36623</v>
          </cell>
          <cell r="B72">
            <v>1180.55</v>
          </cell>
          <cell r="E72" t="str">
            <v>#N/A N.A.</v>
          </cell>
          <cell r="J72">
            <v>36623</v>
          </cell>
          <cell r="M72">
            <v>36623</v>
          </cell>
          <cell r="N72">
            <v>3182.7</v>
          </cell>
          <cell r="Q72">
            <v>1516.35</v>
          </cell>
          <cell r="V72">
            <v>36623</v>
          </cell>
          <cell r="Y72">
            <v>36623</v>
          </cell>
          <cell r="Z72">
            <v>379.2</v>
          </cell>
        </row>
        <row r="73">
          <cell r="A73">
            <v>36626</v>
          </cell>
          <cell r="B73">
            <v>1192.5</v>
          </cell>
          <cell r="E73" t="str">
            <v>#N/A N.A.</v>
          </cell>
          <cell r="J73">
            <v>36626</v>
          </cell>
          <cell r="M73">
            <v>36626</v>
          </cell>
          <cell r="N73">
            <v>3167.5</v>
          </cell>
          <cell r="Q73">
            <v>1504.46</v>
          </cell>
          <cell r="V73">
            <v>36626</v>
          </cell>
          <cell r="Y73">
            <v>36626</v>
          </cell>
          <cell r="Z73">
            <v>387.6</v>
          </cell>
        </row>
        <row r="74">
          <cell r="A74">
            <v>36627</v>
          </cell>
          <cell r="B74">
            <v>1209.3800000000001</v>
          </cell>
          <cell r="E74" t="str">
            <v>#N/A N.A.</v>
          </cell>
          <cell r="J74">
            <v>36627</v>
          </cell>
          <cell r="M74">
            <v>36627</v>
          </cell>
          <cell r="N74">
            <v>3096.7</v>
          </cell>
          <cell r="Q74">
            <v>1500.59</v>
          </cell>
          <cell r="V74">
            <v>36627</v>
          </cell>
          <cell r="Y74">
            <v>36627</v>
          </cell>
          <cell r="Z74">
            <v>398.03</v>
          </cell>
        </row>
        <row r="75">
          <cell r="A75">
            <v>36628</v>
          </cell>
          <cell r="B75">
            <v>1228.0899999999999</v>
          </cell>
          <cell r="E75" t="str">
            <v>#N/A N.A.</v>
          </cell>
          <cell r="J75">
            <v>36628</v>
          </cell>
          <cell r="M75">
            <v>36628</v>
          </cell>
          <cell r="N75">
            <v>3083.8</v>
          </cell>
          <cell r="Q75">
            <v>1467.17</v>
          </cell>
          <cell r="V75">
            <v>36628</v>
          </cell>
          <cell r="Y75">
            <v>36628</v>
          </cell>
          <cell r="Z75">
            <v>395.01</v>
          </cell>
        </row>
        <row r="76">
          <cell r="A76">
            <v>36629</v>
          </cell>
          <cell r="B76">
            <v>1222.75</v>
          </cell>
          <cell r="E76" t="str">
            <v>#N/A N.A.</v>
          </cell>
          <cell r="J76">
            <v>36629</v>
          </cell>
          <cell r="M76">
            <v>36629</v>
          </cell>
          <cell r="N76">
            <v>3080.8</v>
          </cell>
          <cell r="Q76">
            <v>1440.51</v>
          </cell>
          <cell r="V76">
            <v>36629</v>
          </cell>
          <cell r="Y76">
            <v>36629</v>
          </cell>
          <cell r="Z76">
            <v>395.22</v>
          </cell>
        </row>
        <row r="77">
          <cell r="A77">
            <v>36630</v>
          </cell>
          <cell r="B77">
            <v>1195.3699999999999</v>
          </cell>
          <cell r="E77" t="str">
            <v>#N/A N.A.</v>
          </cell>
          <cell r="J77">
            <v>36630</v>
          </cell>
          <cell r="M77">
            <v>36630</v>
          </cell>
          <cell r="N77">
            <v>3003.6</v>
          </cell>
          <cell r="Q77">
            <v>1356.56</v>
          </cell>
          <cell r="V77">
            <v>36630</v>
          </cell>
          <cell r="Y77">
            <v>36630</v>
          </cell>
          <cell r="Z77">
            <v>382.65</v>
          </cell>
        </row>
        <row r="78">
          <cell r="A78">
            <v>36633</v>
          </cell>
          <cell r="B78">
            <v>1176.47</v>
          </cell>
          <cell r="E78" t="str">
            <v>#N/A N.A.</v>
          </cell>
          <cell r="J78">
            <v>36633</v>
          </cell>
          <cell r="M78">
            <v>36633</v>
          </cell>
          <cell r="N78">
            <v>2909.3</v>
          </cell>
          <cell r="Q78">
            <v>1401.44</v>
          </cell>
          <cell r="V78">
            <v>36633</v>
          </cell>
          <cell r="Y78">
            <v>36633</v>
          </cell>
          <cell r="Z78">
            <v>389.89</v>
          </cell>
        </row>
        <row r="79">
          <cell r="A79">
            <v>36634</v>
          </cell>
          <cell r="B79">
            <v>1178.71</v>
          </cell>
          <cell r="E79" t="str">
            <v>#N/A N.A.</v>
          </cell>
          <cell r="J79">
            <v>36634</v>
          </cell>
          <cell r="M79">
            <v>36634</v>
          </cell>
          <cell r="N79">
            <v>2948.9</v>
          </cell>
          <cell r="Q79">
            <v>1441.61</v>
          </cell>
          <cell r="V79">
            <v>36634</v>
          </cell>
          <cell r="Y79">
            <v>36634</v>
          </cell>
          <cell r="Z79">
            <v>398.93</v>
          </cell>
        </row>
        <row r="80">
          <cell r="A80">
            <v>36635</v>
          </cell>
          <cell r="B80">
            <v>1209.56</v>
          </cell>
          <cell r="E80" t="str">
            <v>#N/A N.A.</v>
          </cell>
          <cell r="J80">
            <v>36635</v>
          </cell>
          <cell r="M80">
            <v>36635</v>
          </cell>
          <cell r="N80">
            <v>2997.5</v>
          </cell>
          <cell r="Q80">
            <v>1427.47</v>
          </cell>
          <cell r="V80">
            <v>36635</v>
          </cell>
          <cell r="Y80">
            <v>36635</v>
          </cell>
          <cell r="Z80">
            <v>400.85</v>
          </cell>
        </row>
        <row r="81">
          <cell r="A81">
            <v>36636</v>
          </cell>
          <cell r="B81">
            <v>1228.98</v>
          </cell>
          <cell r="E81" t="str">
            <v>#N/A N.A.</v>
          </cell>
          <cell r="J81">
            <v>36636</v>
          </cell>
          <cell r="M81">
            <v>36636</v>
          </cell>
          <cell r="N81">
            <v>3022.2</v>
          </cell>
          <cell r="Q81">
            <v>1434.54</v>
          </cell>
          <cell r="V81">
            <v>36636</v>
          </cell>
          <cell r="Y81">
            <v>36636</v>
          </cell>
          <cell r="Z81">
            <v>401.72</v>
          </cell>
        </row>
        <row r="82">
          <cell r="A82">
            <v>36637</v>
          </cell>
          <cell r="B82">
            <v>1228.98</v>
          </cell>
          <cell r="E82" t="str">
            <v>#N/A N.A.</v>
          </cell>
          <cell r="J82">
            <v>36637</v>
          </cell>
          <cell r="M82">
            <v>36637</v>
          </cell>
          <cell r="N82">
            <v>3022.2</v>
          </cell>
          <cell r="Q82">
            <v>1434.54</v>
          </cell>
          <cell r="V82">
            <v>36637</v>
          </cell>
          <cell r="Y82">
            <v>36637</v>
          </cell>
          <cell r="Z82">
            <v>401.72</v>
          </cell>
        </row>
        <row r="83">
          <cell r="A83">
            <v>36640</v>
          </cell>
          <cell r="B83">
            <v>1228.98</v>
          </cell>
          <cell r="E83" t="str">
            <v>#N/A N.A.</v>
          </cell>
          <cell r="J83">
            <v>36640</v>
          </cell>
          <cell r="M83">
            <v>36640</v>
          </cell>
          <cell r="N83">
            <v>3022.2</v>
          </cell>
          <cell r="Q83">
            <v>1429.86</v>
          </cell>
          <cell r="V83">
            <v>36640</v>
          </cell>
          <cell r="Y83">
            <v>36640</v>
          </cell>
          <cell r="Z83">
            <v>410.85</v>
          </cell>
        </row>
        <row r="84">
          <cell r="A84">
            <v>36641</v>
          </cell>
          <cell r="B84">
            <v>1257.3900000000001</v>
          </cell>
          <cell r="E84" t="str">
            <v>#N/A N.A.</v>
          </cell>
          <cell r="J84">
            <v>36641</v>
          </cell>
          <cell r="M84">
            <v>36641</v>
          </cell>
          <cell r="N84">
            <v>3040.4</v>
          </cell>
          <cell r="Q84">
            <v>1477.44</v>
          </cell>
          <cell r="V84">
            <v>36641</v>
          </cell>
          <cell r="Y84">
            <v>36641</v>
          </cell>
          <cell r="Z84">
            <v>410.42</v>
          </cell>
        </row>
        <row r="85">
          <cell r="A85">
            <v>36642</v>
          </cell>
          <cell r="B85">
            <v>1236.3499999999999</v>
          </cell>
          <cell r="E85" t="str">
            <v>#N/A N.A.</v>
          </cell>
          <cell r="J85">
            <v>36642</v>
          </cell>
          <cell r="M85">
            <v>36642</v>
          </cell>
          <cell r="N85">
            <v>3033.6</v>
          </cell>
          <cell r="Q85">
            <v>1460.99</v>
          </cell>
          <cell r="V85">
            <v>36642</v>
          </cell>
          <cell r="Y85">
            <v>36642</v>
          </cell>
          <cell r="Z85">
            <v>406.86</v>
          </cell>
        </row>
        <row r="86">
          <cell r="A86">
            <v>36643</v>
          </cell>
          <cell r="B86">
            <v>1225.69</v>
          </cell>
          <cell r="E86" t="str">
            <v>#N/A N.A.</v>
          </cell>
          <cell r="J86">
            <v>36643</v>
          </cell>
          <cell r="M86">
            <v>36643</v>
          </cell>
          <cell r="N86">
            <v>2999.1</v>
          </cell>
          <cell r="Q86">
            <v>1464.92</v>
          </cell>
          <cell r="V86">
            <v>36643</v>
          </cell>
          <cell r="Y86">
            <v>36643</v>
          </cell>
          <cell r="Z86">
            <v>406.16</v>
          </cell>
        </row>
        <row r="87">
          <cell r="A87">
            <v>36644</v>
          </cell>
          <cell r="B87">
            <v>1243.31</v>
          </cell>
          <cell r="E87" t="str">
            <v>#N/A N.A.</v>
          </cell>
          <cell r="J87">
            <v>36644</v>
          </cell>
          <cell r="M87">
            <v>36644</v>
          </cell>
          <cell r="N87">
            <v>3063.4</v>
          </cell>
          <cell r="Q87">
            <v>1452.43</v>
          </cell>
          <cell r="V87">
            <v>36644</v>
          </cell>
          <cell r="Y87">
            <v>36644</v>
          </cell>
          <cell r="Z87">
            <v>398.84</v>
          </cell>
        </row>
        <row r="88">
          <cell r="A88">
            <v>36647</v>
          </cell>
          <cell r="B88">
            <v>1243.31</v>
          </cell>
          <cell r="E88" t="str">
            <v>#N/A N.A.</v>
          </cell>
          <cell r="J88">
            <v>36647</v>
          </cell>
          <cell r="M88">
            <v>36647</v>
          </cell>
          <cell r="N88">
            <v>3063.4</v>
          </cell>
          <cell r="Q88">
            <v>1468.25</v>
          </cell>
          <cell r="V88">
            <v>36647</v>
          </cell>
          <cell r="Y88">
            <v>36647</v>
          </cell>
          <cell r="Z88">
            <v>395.47</v>
          </cell>
        </row>
        <row r="89">
          <cell r="A89">
            <v>36648</v>
          </cell>
          <cell r="B89">
            <v>1242.19</v>
          </cell>
          <cell r="E89" t="str">
            <v>#N/A N.A.</v>
          </cell>
          <cell r="J89">
            <v>36648</v>
          </cell>
          <cell r="M89">
            <v>36648</v>
          </cell>
          <cell r="N89">
            <v>3088.7</v>
          </cell>
          <cell r="Q89">
            <v>1446.29</v>
          </cell>
          <cell r="V89">
            <v>36648</v>
          </cell>
          <cell r="Y89">
            <v>36648</v>
          </cell>
          <cell r="Z89">
            <v>401.47</v>
          </cell>
        </row>
        <row r="90">
          <cell r="A90">
            <v>36649</v>
          </cell>
          <cell r="B90">
            <v>1233.28</v>
          </cell>
          <cell r="E90" t="str">
            <v>#N/A N.A.</v>
          </cell>
          <cell r="J90">
            <v>36649</v>
          </cell>
          <cell r="M90">
            <v>36649</v>
          </cell>
          <cell r="N90">
            <v>3007.8</v>
          </cell>
          <cell r="Q90">
            <v>1415.1</v>
          </cell>
          <cell r="V90">
            <v>36649</v>
          </cell>
          <cell r="Y90">
            <v>36649</v>
          </cell>
          <cell r="Z90">
            <v>398.55</v>
          </cell>
        </row>
        <row r="91">
          <cell r="A91">
            <v>36650</v>
          </cell>
          <cell r="B91">
            <v>1235.67</v>
          </cell>
          <cell r="E91" t="str">
            <v>#N/A N.A.</v>
          </cell>
          <cell r="J91">
            <v>36650</v>
          </cell>
          <cell r="M91">
            <v>36650</v>
          </cell>
          <cell r="N91">
            <v>3014.4</v>
          </cell>
          <cell r="Q91">
            <v>1409.57</v>
          </cell>
          <cell r="V91">
            <v>36650</v>
          </cell>
          <cell r="Y91">
            <v>36650</v>
          </cell>
          <cell r="Z91">
            <v>398.88</v>
          </cell>
        </row>
        <row r="92">
          <cell r="A92">
            <v>36651</v>
          </cell>
          <cell r="B92">
            <v>1223.1600000000001</v>
          </cell>
          <cell r="E92" t="str">
            <v>#N/A N.A.</v>
          </cell>
          <cell r="J92">
            <v>36651</v>
          </cell>
          <cell r="M92">
            <v>36651</v>
          </cell>
          <cell r="N92">
            <v>3032.6</v>
          </cell>
          <cell r="Q92">
            <v>1432.63</v>
          </cell>
          <cell r="V92">
            <v>36651</v>
          </cell>
          <cell r="Y92">
            <v>36651</v>
          </cell>
          <cell r="Z92">
            <v>412.31</v>
          </cell>
        </row>
        <row r="93">
          <cell r="A93">
            <v>36654</v>
          </cell>
          <cell r="B93">
            <v>1248.4000000000001</v>
          </cell>
          <cell r="E93" t="str">
            <v>#N/A N.A.</v>
          </cell>
          <cell r="J93">
            <v>36654</v>
          </cell>
          <cell r="M93">
            <v>36654</v>
          </cell>
          <cell r="N93">
            <v>3025.4</v>
          </cell>
          <cell r="Q93">
            <v>1424.17</v>
          </cell>
          <cell r="V93">
            <v>36654</v>
          </cell>
          <cell r="Y93">
            <v>36654</v>
          </cell>
          <cell r="Z93">
            <v>422.48</v>
          </cell>
        </row>
        <row r="94">
          <cell r="A94">
            <v>36655</v>
          </cell>
          <cell r="B94">
            <v>1251.8699999999999</v>
          </cell>
          <cell r="E94" t="str">
            <v>#N/A N.A.</v>
          </cell>
          <cell r="J94">
            <v>36655</v>
          </cell>
          <cell r="M94">
            <v>36655</v>
          </cell>
          <cell r="N94">
            <v>2984.5</v>
          </cell>
          <cell r="Q94">
            <v>1412.14</v>
          </cell>
          <cell r="V94">
            <v>36655</v>
          </cell>
          <cell r="Y94">
            <v>36655</v>
          </cell>
          <cell r="Z94">
            <v>417.01</v>
          </cell>
        </row>
        <row r="95">
          <cell r="A95">
            <v>36656</v>
          </cell>
          <cell r="B95">
            <v>1233.4100000000001</v>
          </cell>
          <cell r="E95" t="str">
            <v>#N/A N.A.</v>
          </cell>
          <cell r="J95">
            <v>36656</v>
          </cell>
          <cell r="M95">
            <v>36656</v>
          </cell>
          <cell r="N95">
            <v>2971.3</v>
          </cell>
          <cell r="Q95">
            <v>1383.05</v>
          </cell>
          <cell r="V95">
            <v>36656</v>
          </cell>
          <cell r="Y95">
            <v>36656</v>
          </cell>
          <cell r="Z95">
            <v>410.45</v>
          </cell>
        </row>
        <row r="96">
          <cell r="A96">
            <v>36657</v>
          </cell>
          <cell r="B96">
            <v>1251.58</v>
          </cell>
          <cell r="E96" t="str">
            <v>#N/A N.A.</v>
          </cell>
          <cell r="J96">
            <v>36657</v>
          </cell>
          <cell r="M96">
            <v>36657</v>
          </cell>
          <cell r="N96">
            <v>3030.5</v>
          </cell>
          <cell r="Q96">
            <v>1407.81</v>
          </cell>
          <cell r="V96">
            <v>36657</v>
          </cell>
          <cell r="Y96">
            <v>36657</v>
          </cell>
          <cell r="Z96">
            <v>404.14</v>
          </cell>
        </row>
        <row r="97">
          <cell r="A97">
            <v>36658</v>
          </cell>
          <cell r="B97">
            <v>1254.3399999999999</v>
          </cell>
          <cell r="E97" t="str">
            <v>#N/A N.A.</v>
          </cell>
          <cell r="J97">
            <v>36658</v>
          </cell>
          <cell r="M97">
            <v>36658</v>
          </cell>
          <cell r="N97">
            <v>3050.6</v>
          </cell>
          <cell r="Q97">
            <v>1420.96</v>
          </cell>
          <cell r="V97">
            <v>36658</v>
          </cell>
          <cell r="Y97">
            <v>36658</v>
          </cell>
          <cell r="Z97">
            <v>405.27</v>
          </cell>
        </row>
        <row r="98">
          <cell r="A98">
            <v>36661</v>
          </cell>
          <cell r="B98">
            <v>1234.69</v>
          </cell>
          <cell r="E98" t="str">
            <v>#N/A N.A.</v>
          </cell>
          <cell r="J98">
            <v>36661</v>
          </cell>
          <cell r="M98">
            <v>36661</v>
          </cell>
          <cell r="N98">
            <v>3034.9</v>
          </cell>
          <cell r="Q98">
            <v>1452.36</v>
          </cell>
          <cell r="V98">
            <v>36661</v>
          </cell>
          <cell r="Y98">
            <v>36661</v>
          </cell>
          <cell r="Z98">
            <v>414.02</v>
          </cell>
        </row>
        <row r="99">
          <cell r="A99">
            <v>36662</v>
          </cell>
          <cell r="B99">
            <v>1256.1099999999999</v>
          </cell>
          <cell r="E99" t="str">
            <v>#N/A N.A.</v>
          </cell>
          <cell r="J99">
            <v>36662</v>
          </cell>
          <cell r="M99">
            <v>36662</v>
          </cell>
          <cell r="N99">
            <v>3068.7</v>
          </cell>
          <cell r="Q99">
            <v>1466.04</v>
          </cell>
          <cell r="V99">
            <v>36662</v>
          </cell>
          <cell r="Y99">
            <v>36662</v>
          </cell>
          <cell r="Z99">
            <v>416.19</v>
          </cell>
        </row>
        <row r="100">
          <cell r="A100">
            <v>36663</v>
          </cell>
          <cell r="B100">
            <v>1243.28</v>
          </cell>
          <cell r="E100" t="str">
            <v>#N/A N.A.</v>
          </cell>
          <cell r="J100">
            <v>36663</v>
          </cell>
          <cell r="M100">
            <v>36663</v>
          </cell>
          <cell r="N100">
            <v>3015.9</v>
          </cell>
          <cell r="Q100">
            <v>1447.8</v>
          </cell>
          <cell r="V100">
            <v>36663</v>
          </cell>
          <cell r="Y100">
            <v>36663</v>
          </cell>
          <cell r="Z100">
            <v>415.08</v>
          </cell>
        </row>
        <row r="101">
          <cell r="A101">
            <v>36664</v>
          </cell>
          <cell r="B101">
            <v>1255.97</v>
          </cell>
          <cell r="E101" t="str">
            <v>#N/A N.A.</v>
          </cell>
          <cell r="J101">
            <v>36664</v>
          </cell>
          <cell r="M101">
            <v>36664</v>
          </cell>
          <cell r="N101">
            <v>3030.7</v>
          </cell>
          <cell r="Q101">
            <v>1437.21</v>
          </cell>
          <cell r="V101">
            <v>36664</v>
          </cell>
          <cell r="Y101">
            <v>36664</v>
          </cell>
          <cell r="Z101">
            <v>419.34</v>
          </cell>
        </row>
        <row r="102">
          <cell r="A102">
            <v>36665</v>
          </cell>
          <cell r="B102">
            <v>1251.3499999999999</v>
          </cell>
          <cell r="E102" t="str">
            <v>#N/A N.A.</v>
          </cell>
          <cell r="J102">
            <v>36665</v>
          </cell>
          <cell r="M102">
            <v>36665</v>
          </cell>
          <cell r="N102">
            <v>2945.5</v>
          </cell>
          <cell r="Q102">
            <v>1406.95</v>
          </cell>
          <cell r="V102">
            <v>36665</v>
          </cell>
          <cell r="Y102">
            <v>36665</v>
          </cell>
          <cell r="Z102">
            <v>423.27</v>
          </cell>
        </row>
        <row r="103">
          <cell r="A103">
            <v>36668</v>
          </cell>
          <cell r="B103">
            <v>1255.31</v>
          </cell>
          <cell r="E103" t="str">
            <v>#N/A N.A.</v>
          </cell>
          <cell r="J103">
            <v>36668</v>
          </cell>
          <cell r="M103">
            <v>36668</v>
          </cell>
          <cell r="N103">
            <v>2937.8</v>
          </cell>
          <cell r="Q103">
            <v>1400.72</v>
          </cell>
          <cell r="V103">
            <v>36668</v>
          </cell>
          <cell r="Y103">
            <v>36668</v>
          </cell>
          <cell r="Z103">
            <v>419.79</v>
          </cell>
        </row>
        <row r="104">
          <cell r="A104">
            <v>36669</v>
          </cell>
          <cell r="B104">
            <v>1242.1400000000001</v>
          </cell>
          <cell r="E104" t="str">
            <v>#N/A N.A.</v>
          </cell>
          <cell r="J104">
            <v>36669</v>
          </cell>
          <cell r="M104">
            <v>36669</v>
          </cell>
          <cell r="N104">
            <v>2960.5</v>
          </cell>
          <cell r="Q104">
            <v>1373.86</v>
          </cell>
          <cell r="V104">
            <v>36669</v>
          </cell>
          <cell r="Y104">
            <v>36669</v>
          </cell>
          <cell r="Z104">
            <v>423.4</v>
          </cell>
        </row>
        <row r="105">
          <cell r="A105">
            <v>36670</v>
          </cell>
          <cell r="B105">
            <v>1246.5899999999999</v>
          </cell>
          <cell r="E105" t="str">
            <v>#N/A N.A.</v>
          </cell>
          <cell r="J105">
            <v>36670</v>
          </cell>
          <cell r="M105">
            <v>36670</v>
          </cell>
          <cell r="N105">
            <v>2969.5</v>
          </cell>
          <cell r="Q105">
            <v>1399.05</v>
          </cell>
          <cell r="V105">
            <v>36670</v>
          </cell>
          <cell r="Y105">
            <v>36670</v>
          </cell>
          <cell r="Z105">
            <v>426.2</v>
          </cell>
        </row>
        <row r="106">
          <cell r="A106">
            <v>36671</v>
          </cell>
          <cell r="B106">
            <v>1248.74</v>
          </cell>
          <cell r="E106" t="str">
            <v>#N/A N.A.</v>
          </cell>
          <cell r="J106">
            <v>36671</v>
          </cell>
          <cell r="M106">
            <v>36671</v>
          </cell>
          <cell r="N106">
            <v>3020.6</v>
          </cell>
          <cell r="Q106">
            <v>1381.52</v>
          </cell>
          <cell r="V106">
            <v>36671</v>
          </cell>
          <cell r="Y106">
            <v>36671</v>
          </cell>
          <cell r="Z106">
            <v>427.96</v>
          </cell>
        </row>
        <row r="107">
          <cell r="A107">
            <v>36672</v>
          </cell>
          <cell r="B107">
            <v>1228.75</v>
          </cell>
          <cell r="E107" t="str">
            <v>#N/A N.A.</v>
          </cell>
          <cell r="J107">
            <v>36672</v>
          </cell>
          <cell r="M107">
            <v>36672</v>
          </cell>
          <cell r="N107">
            <v>3013.5</v>
          </cell>
          <cell r="Q107">
            <v>1378.02</v>
          </cell>
          <cell r="V107">
            <v>36672</v>
          </cell>
          <cell r="Y107">
            <v>36672</v>
          </cell>
          <cell r="Z107">
            <v>424.92</v>
          </cell>
        </row>
        <row r="108">
          <cell r="A108">
            <v>36675</v>
          </cell>
          <cell r="B108">
            <v>1228.75</v>
          </cell>
          <cell r="E108" t="str">
            <v>#N/A N.A.</v>
          </cell>
          <cell r="J108">
            <v>36675</v>
          </cell>
          <cell r="M108">
            <v>36675</v>
          </cell>
          <cell r="N108">
            <v>3013.5</v>
          </cell>
          <cell r="Q108">
            <v>1378.02</v>
          </cell>
          <cell r="V108">
            <v>36675</v>
          </cell>
          <cell r="Y108">
            <v>36675</v>
          </cell>
          <cell r="Z108">
            <v>424.92</v>
          </cell>
        </row>
        <row r="109">
          <cell r="A109">
            <v>36676</v>
          </cell>
          <cell r="B109">
            <v>1228.31</v>
          </cell>
          <cell r="E109" t="str">
            <v>#N/A N.A.</v>
          </cell>
          <cell r="J109">
            <v>36676</v>
          </cell>
          <cell r="M109">
            <v>36676</v>
          </cell>
          <cell r="N109">
            <v>3076.8</v>
          </cell>
          <cell r="Q109">
            <v>1422.45</v>
          </cell>
          <cell r="V109">
            <v>36676</v>
          </cell>
          <cell r="Y109">
            <v>36676</v>
          </cell>
          <cell r="Z109">
            <v>421.06</v>
          </cell>
        </row>
        <row r="110">
          <cell r="A110">
            <v>36677</v>
          </cell>
          <cell r="B110">
            <v>1224.96</v>
          </cell>
          <cell r="E110" t="str">
            <v>#N/A N.A.</v>
          </cell>
          <cell r="J110">
            <v>36677</v>
          </cell>
          <cell r="M110">
            <v>36677</v>
          </cell>
          <cell r="N110">
            <v>3079.1</v>
          </cell>
          <cell r="Q110">
            <v>1420.6</v>
          </cell>
          <cell r="V110">
            <v>36677</v>
          </cell>
          <cell r="Y110">
            <v>36677</v>
          </cell>
          <cell r="Z110">
            <v>422.06</v>
          </cell>
        </row>
        <row r="111">
          <cell r="A111">
            <v>36678</v>
          </cell>
          <cell r="B111">
            <v>1228.18</v>
          </cell>
          <cell r="E111" t="str">
            <v>#N/A N.A.</v>
          </cell>
          <cell r="J111">
            <v>36678</v>
          </cell>
          <cell r="M111">
            <v>36678</v>
          </cell>
          <cell r="N111">
            <v>3130.9</v>
          </cell>
          <cell r="Q111">
            <v>1448.81</v>
          </cell>
          <cell r="V111">
            <v>36678</v>
          </cell>
          <cell r="Y111">
            <v>36678</v>
          </cell>
          <cell r="Z111">
            <v>419.7</v>
          </cell>
        </row>
        <row r="112">
          <cell r="A112">
            <v>36679</v>
          </cell>
          <cell r="B112">
            <v>1220.06</v>
          </cell>
          <cell r="E112" t="str">
            <v>#N/A N.A.</v>
          </cell>
          <cell r="J112">
            <v>36679</v>
          </cell>
          <cell r="M112">
            <v>36679</v>
          </cell>
          <cell r="N112">
            <v>3203.8</v>
          </cell>
          <cell r="Q112">
            <v>1477.26</v>
          </cell>
          <cell r="V112">
            <v>36679</v>
          </cell>
          <cell r="Y112">
            <v>36679</v>
          </cell>
          <cell r="Z112">
            <v>401.51</v>
          </cell>
        </row>
        <row r="113">
          <cell r="A113">
            <v>36682</v>
          </cell>
          <cell r="B113">
            <v>1186.17</v>
          </cell>
          <cell r="E113" t="str">
            <v>#N/A N.A.</v>
          </cell>
          <cell r="J113">
            <v>36682</v>
          </cell>
          <cell r="M113">
            <v>36682</v>
          </cell>
          <cell r="N113">
            <v>3172.8</v>
          </cell>
          <cell r="Q113">
            <v>1467.63</v>
          </cell>
          <cell r="V113">
            <v>36682</v>
          </cell>
          <cell r="Y113">
            <v>36682</v>
          </cell>
          <cell r="Z113">
            <v>400.32</v>
          </cell>
        </row>
        <row r="114">
          <cell r="A114">
            <v>36683</v>
          </cell>
          <cell r="B114">
            <v>1159.69</v>
          </cell>
          <cell r="E114" t="str">
            <v>#N/A N.A.</v>
          </cell>
          <cell r="J114">
            <v>36683</v>
          </cell>
          <cell r="M114">
            <v>36683</v>
          </cell>
          <cell r="N114">
            <v>3175</v>
          </cell>
          <cell r="Q114">
            <v>1457.84</v>
          </cell>
          <cell r="V114">
            <v>36683</v>
          </cell>
          <cell r="Y114">
            <v>36683</v>
          </cell>
          <cell r="Z114">
            <v>404.8</v>
          </cell>
        </row>
        <row r="115">
          <cell r="A115">
            <v>36684</v>
          </cell>
          <cell r="B115">
            <v>1171.74</v>
          </cell>
          <cell r="E115" t="str">
            <v>#N/A N.A.</v>
          </cell>
          <cell r="J115">
            <v>36684</v>
          </cell>
          <cell r="M115">
            <v>36684</v>
          </cell>
          <cell r="N115">
            <v>3155.8</v>
          </cell>
          <cell r="Q115">
            <v>1471.36</v>
          </cell>
          <cell r="V115">
            <v>36684</v>
          </cell>
          <cell r="Y115">
            <v>36684</v>
          </cell>
          <cell r="Z115">
            <v>406.49</v>
          </cell>
        </row>
        <row r="116">
          <cell r="A116">
            <v>36685</v>
          </cell>
          <cell r="B116">
            <v>1170.48</v>
          </cell>
          <cell r="E116" t="str">
            <v>#N/A N.A.</v>
          </cell>
          <cell r="J116">
            <v>36685</v>
          </cell>
          <cell r="M116">
            <v>36685</v>
          </cell>
          <cell r="N116">
            <v>3153.8</v>
          </cell>
          <cell r="Q116">
            <v>1461.67</v>
          </cell>
          <cell r="V116">
            <v>36685</v>
          </cell>
          <cell r="Y116">
            <v>36685</v>
          </cell>
          <cell r="Z116">
            <v>407.51</v>
          </cell>
        </row>
        <row r="117">
          <cell r="A117">
            <v>36686</v>
          </cell>
          <cell r="B117">
            <v>1174.95</v>
          </cell>
          <cell r="E117" t="str">
            <v>#N/A N.A.</v>
          </cell>
          <cell r="J117">
            <v>36686</v>
          </cell>
          <cell r="M117">
            <v>36686</v>
          </cell>
          <cell r="N117">
            <v>3132.6</v>
          </cell>
          <cell r="Q117">
            <v>1456.95</v>
          </cell>
          <cell r="V117">
            <v>36686</v>
          </cell>
          <cell r="Y117">
            <v>36686</v>
          </cell>
          <cell r="Z117">
            <v>412.07</v>
          </cell>
        </row>
        <row r="118">
          <cell r="A118">
            <v>36689</v>
          </cell>
          <cell r="B118">
            <v>1177.22</v>
          </cell>
          <cell r="E118" t="str">
            <v>#N/A N.A.</v>
          </cell>
          <cell r="J118">
            <v>36689</v>
          </cell>
          <cell r="M118">
            <v>36689</v>
          </cell>
          <cell r="N118">
            <v>3127.2</v>
          </cell>
          <cell r="Q118">
            <v>1446</v>
          </cell>
          <cell r="V118">
            <v>36689</v>
          </cell>
          <cell r="Y118">
            <v>36689</v>
          </cell>
          <cell r="Z118">
            <v>410.77</v>
          </cell>
        </row>
        <row r="119">
          <cell r="A119">
            <v>36690</v>
          </cell>
          <cell r="B119">
            <v>1180.06</v>
          </cell>
          <cell r="E119" t="str">
            <v>#N/A N.A.</v>
          </cell>
          <cell r="J119">
            <v>36690</v>
          </cell>
          <cell r="M119">
            <v>36690</v>
          </cell>
          <cell r="N119">
            <v>3132.6</v>
          </cell>
          <cell r="Q119">
            <v>1469.44</v>
          </cell>
          <cell r="V119">
            <v>36690</v>
          </cell>
          <cell r="Y119">
            <v>36690</v>
          </cell>
          <cell r="Z119">
            <v>424.12</v>
          </cell>
        </row>
        <row r="120">
          <cell r="A120">
            <v>36691</v>
          </cell>
          <cell r="B120">
            <v>1195.43</v>
          </cell>
          <cell r="E120" t="str">
            <v>#N/A N.A.</v>
          </cell>
          <cell r="J120">
            <v>36691</v>
          </cell>
          <cell r="M120">
            <v>36691</v>
          </cell>
          <cell r="N120">
            <v>3170.8</v>
          </cell>
          <cell r="Q120">
            <v>1470.54</v>
          </cell>
          <cell r="V120">
            <v>36691</v>
          </cell>
          <cell r="Y120">
            <v>36691</v>
          </cell>
          <cell r="Z120">
            <v>432.22</v>
          </cell>
        </row>
        <row r="121">
          <cell r="A121">
            <v>36692</v>
          </cell>
          <cell r="B121">
            <v>1199.42</v>
          </cell>
          <cell r="E121" t="str">
            <v>#N/A N.A.</v>
          </cell>
          <cell r="J121">
            <v>36692</v>
          </cell>
          <cell r="M121">
            <v>36692</v>
          </cell>
          <cell r="N121">
            <v>3152.8</v>
          </cell>
          <cell r="Q121">
            <v>1478.73</v>
          </cell>
          <cell r="V121">
            <v>36692</v>
          </cell>
          <cell r="Y121">
            <v>36692</v>
          </cell>
          <cell r="Z121">
            <v>434.83</v>
          </cell>
        </row>
        <row r="122">
          <cell r="A122">
            <v>36693</v>
          </cell>
          <cell r="B122">
            <v>1206.08</v>
          </cell>
          <cell r="E122" t="str">
            <v>#N/A N.A.</v>
          </cell>
          <cell r="J122">
            <v>36693</v>
          </cell>
          <cell r="M122">
            <v>36693</v>
          </cell>
          <cell r="N122">
            <v>3169.5</v>
          </cell>
          <cell r="Q122">
            <v>1464.46</v>
          </cell>
          <cell r="V122">
            <v>36693</v>
          </cell>
          <cell r="Y122">
            <v>36693</v>
          </cell>
          <cell r="Z122">
            <v>434.78</v>
          </cell>
        </row>
        <row r="123">
          <cell r="A123">
            <v>36696</v>
          </cell>
          <cell r="B123">
            <v>1214.97</v>
          </cell>
          <cell r="E123" t="str">
            <v>#N/A N.A.</v>
          </cell>
          <cell r="J123">
            <v>36696</v>
          </cell>
          <cell r="M123">
            <v>36696</v>
          </cell>
          <cell r="N123">
            <v>3156.2</v>
          </cell>
          <cell r="Q123">
            <v>1486</v>
          </cell>
          <cell r="V123">
            <v>36696</v>
          </cell>
          <cell r="Y123">
            <v>36696</v>
          </cell>
          <cell r="Z123">
            <v>437.76</v>
          </cell>
        </row>
        <row r="124">
          <cell r="A124">
            <v>36697</v>
          </cell>
          <cell r="B124">
            <v>1226.22</v>
          </cell>
          <cell r="E124" t="str">
            <v>#N/A N.A.</v>
          </cell>
          <cell r="J124">
            <v>36697</v>
          </cell>
          <cell r="M124">
            <v>36697</v>
          </cell>
          <cell r="N124">
            <v>3173.6</v>
          </cell>
          <cell r="Q124">
            <v>1475.95</v>
          </cell>
          <cell r="V124">
            <v>36697</v>
          </cell>
          <cell r="Y124">
            <v>36697</v>
          </cell>
          <cell r="Z124">
            <v>430</v>
          </cell>
        </row>
        <row r="125">
          <cell r="A125">
            <v>36698</v>
          </cell>
          <cell r="B125">
            <v>1239.53</v>
          </cell>
          <cell r="E125" t="str">
            <v>#N/A N.A.</v>
          </cell>
          <cell r="J125">
            <v>36698</v>
          </cell>
          <cell r="M125">
            <v>36698</v>
          </cell>
          <cell r="N125">
            <v>3152.1</v>
          </cell>
          <cell r="Q125">
            <v>1479.13</v>
          </cell>
          <cell r="V125">
            <v>36698</v>
          </cell>
          <cell r="Y125">
            <v>36698</v>
          </cell>
          <cell r="Z125">
            <v>437.04</v>
          </cell>
        </row>
        <row r="126">
          <cell r="A126">
            <v>36699</v>
          </cell>
          <cell r="B126">
            <v>1226.71</v>
          </cell>
          <cell r="E126" t="str">
            <v>#N/A N.A.</v>
          </cell>
          <cell r="J126">
            <v>36699</v>
          </cell>
          <cell r="M126">
            <v>36699</v>
          </cell>
          <cell r="N126">
            <v>3125.2</v>
          </cell>
          <cell r="Q126">
            <v>1452.18</v>
          </cell>
          <cell r="V126">
            <v>36699</v>
          </cell>
          <cell r="Y126">
            <v>36699</v>
          </cell>
          <cell r="Z126">
            <v>426.73</v>
          </cell>
        </row>
        <row r="127">
          <cell r="A127">
            <v>36700</v>
          </cell>
          <cell r="B127">
            <v>1230.0999999999999</v>
          </cell>
          <cell r="E127" t="str">
            <v>#N/A N.A.</v>
          </cell>
          <cell r="J127">
            <v>36700</v>
          </cell>
          <cell r="M127">
            <v>36700</v>
          </cell>
          <cell r="N127">
            <v>3115.5</v>
          </cell>
          <cell r="Q127">
            <v>1441.48</v>
          </cell>
          <cell r="V127">
            <v>36700</v>
          </cell>
          <cell r="Y127">
            <v>36700</v>
          </cell>
          <cell r="Z127">
            <v>430.01</v>
          </cell>
        </row>
        <row r="128">
          <cell r="A128">
            <v>36703</v>
          </cell>
          <cell r="B128">
            <v>1219.72</v>
          </cell>
          <cell r="E128" t="str">
            <v>#N/A N.A.</v>
          </cell>
          <cell r="J128">
            <v>36703</v>
          </cell>
          <cell r="M128">
            <v>36703</v>
          </cell>
          <cell r="N128">
            <v>3121.5</v>
          </cell>
          <cell r="Q128">
            <v>1455.31</v>
          </cell>
          <cell r="V128">
            <v>36703</v>
          </cell>
          <cell r="Y128">
            <v>36703</v>
          </cell>
          <cell r="Z128">
            <v>437.72</v>
          </cell>
        </row>
        <row r="129">
          <cell r="A129">
            <v>36704</v>
          </cell>
          <cell r="B129">
            <v>1231.58</v>
          </cell>
          <cell r="E129" t="str">
            <v>#N/A N.A.</v>
          </cell>
          <cell r="J129">
            <v>36704</v>
          </cell>
          <cell r="M129">
            <v>36704</v>
          </cell>
          <cell r="N129">
            <v>3109.5</v>
          </cell>
          <cell r="Q129">
            <v>1450.55</v>
          </cell>
          <cell r="V129">
            <v>36704</v>
          </cell>
          <cell r="Y129">
            <v>36704</v>
          </cell>
          <cell r="Z129">
            <v>442.51</v>
          </cell>
        </row>
        <row r="130">
          <cell r="A130">
            <v>36705</v>
          </cell>
          <cell r="B130">
            <v>1249.94</v>
          </cell>
          <cell r="E130" t="str">
            <v>#N/A N.A.</v>
          </cell>
          <cell r="J130">
            <v>36705</v>
          </cell>
          <cell r="M130">
            <v>36705</v>
          </cell>
          <cell r="N130">
            <v>3084.1</v>
          </cell>
          <cell r="Q130">
            <v>1454.82</v>
          </cell>
          <cell r="V130">
            <v>36705</v>
          </cell>
          <cell r="Y130">
            <v>36705</v>
          </cell>
          <cell r="Z130">
            <v>439.55</v>
          </cell>
        </row>
        <row r="131">
          <cell r="A131">
            <v>36706</v>
          </cell>
          <cell r="B131">
            <v>1247.3499999999999</v>
          </cell>
          <cell r="E131" t="str">
            <v>#N/A N.A.</v>
          </cell>
          <cell r="J131">
            <v>36706</v>
          </cell>
          <cell r="M131">
            <v>36706</v>
          </cell>
          <cell r="N131">
            <v>3050.2</v>
          </cell>
          <cell r="Q131">
            <v>1442.39</v>
          </cell>
          <cell r="V131">
            <v>36706</v>
          </cell>
          <cell r="Y131">
            <v>36706</v>
          </cell>
          <cell r="Z131">
            <v>450.16</v>
          </cell>
        </row>
        <row r="132">
          <cell r="A132">
            <v>36707</v>
          </cell>
          <cell r="B132">
            <v>1258.21</v>
          </cell>
          <cell r="E132" t="str">
            <v>#N/A N.A.</v>
          </cell>
          <cell r="J132">
            <v>36707</v>
          </cell>
          <cell r="M132">
            <v>36707</v>
          </cell>
          <cell r="N132">
            <v>3085.3</v>
          </cell>
          <cell r="Q132">
            <v>1454.6</v>
          </cell>
          <cell r="V132">
            <v>36707</v>
          </cell>
          <cell r="Y132">
            <v>36707</v>
          </cell>
          <cell r="Z132">
            <v>459.48</v>
          </cell>
        </row>
        <row r="133">
          <cell r="A133">
            <v>36710</v>
          </cell>
          <cell r="B133">
            <v>1289.32</v>
          </cell>
          <cell r="E133" t="str">
            <v>#N/A N.A.</v>
          </cell>
          <cell r="J133">
            <v>36710</v>
          </cell>
          <cell r="M133">
            <v>36710</v>
          </cell>
          <cell r="N133">
            <v>3151.9</v>
          </cell>
          <cell r="Q133">
            <v>1469.54</v>
          </cell>
          <cell r="V133">
            <v>36710</v>
          </cell>
          <cell r="Y133">
            <v>36710</v>
          </cell>
          <cell r="Z133">
            <v>457.56</v>
          </cell>
        </row>
        <row r="134">
          <cell r="A134">
            <v>36711</v>
          </cell>
          <cell r="B134">
            <v>1282.25</v>
          </cell>
          <cell r="E134" t="str">
            <v>#N/A N.A.</v>
          </cell>
          <cell r="J134">
            <v>36711</v>
          </cell>
          <cell r="M134">
            <v>36711</v>
          </cell>
          <cell r="N134">
            <v>3129.9</v>
          </cell>
          <cell r="Q134">
            <v>1469.54</v>
          </cell>
          <cell r="V134">
            <v>36711</v>
          </cell>
          <cell r="Y134">
            <v>36711</v>
          </cell>
          <cell r="Z134">
            <v>457.56</v>
          </cell>
        </row>
        <row r="135">
          <cell r="A135">
            <v>36712</v>
          </cell>
          <cell r="B135">
            <v>1283.78</v>
          </cell>
          <cell r="E135" t="str">
            <v>#N/A N.A.</v>
          </cell>
          <cell r="J135">
            <v>36712</v>
          </cell>
          <cell r="M135">
            <v>36712</v>
          </cell>
          <cell r="N135">
            <v>3114.8</v>
          </cell>
          <cell r="Q135">
            <v>1446.23</v>
          </cell>
          <cell r="V135">
            <v>36712</v>
          </cell>
          <cell r="Y135">
            <v>36712</v>
          </cell>
          <cell r="Z135">
            <v>460.87</v>
          </cell>
        </row>
        <row r="136">
          <cell r="A136">
            <v>36713</v>
          </cell>
          <cell r="B136">
            <v>1294.3599999999999</v>
          </cell>
          <cell r="E136" t="str">
            <v>#N/A N.A.</v>
          </cell>
          <cell r="J136">
            <v>36713</v>
          </cell>
          <cell r="M136">
            <v>36713</v>
          </cell>
          <cell r="N136">
            <v>3130</v>
          </cell>
          <cell r="Q136">
            <v>1456.67</v>
          </cell>
          <cell r="V136">
            <v>36713</v>
          </cell>
          <cell r="Y136">
            <v>36713</v>
          </cell>
          <cell r="Z136">
            <v>453.93</v>
          </cell>
        </row>
        <row r="137">
          <cell r="A137">
            <v>36714</v>
          </cell>
          <cell r="B137">
            <v>1300.76</v>
          </cell>
          <cell r="E137" t="str">
            <v>#N/A N.A.</v>
          </cell>
          <cell r="J137">
            <v>36714</v>
          </cell>
          <cell r="M137">
            <v>36714</v>
          </cell>
          <cell r="N137">
            <v>3164.1</v>
          </cell>
          <cell r="Q137">
            <v>1478.9</v>
          </cell>
          <cell r="V137">
            <v>36714</v>
          </cell>
          <cell r="Y137">
            <v>36714</v>
          </cell>
          <cell r="Z137">
            <v>451.13</v>
          </cell>
        </row>
        <row r="138">
          <cell r="A138">
            <v>36717</v>
          </cell>
          <cell r="B138">
            <v>1284.97</v>
          </cell>
          <cell r="E138" t="str">
            <v>#N/A N.A.</v>
          </cell>
          <cell r="J138">
            <v>36717</v>
          </cell>
          <cell r="M138">
            <v>36717</v>
          </cell>
          <cell r="N138">
            <v>3151.8</v>
          </cell>
          <cell r="Q138">
            <v>1475.62</v>
          </cell>
          <cell r="V138">
            <v>36717</v>
          </cell>
          <cell r="Y138">
            <v>36717</v>
          </cell>
          <cell r="Z138">
            <v>460.31</v>
          </cell>
        </row>
        <row r="139">
          <cell r="A139">
            <v>36718</v>
          </cell>
          <cell r="B139">
            <v>1294.96</v>
          </cell>
          <cell r="E139" t="str">
            <v>#N/A N.A.</v>
          </cell>
          <cell r="J139">
            <v>36718</v>
          </cell>
          <cell r="M139">
            <v>36718</v>
          </cell>
          <cell r="N139">
            <v>3156.8</v>
          </cell>
          <cell r="Q139">
            <v>1480.88</v>
          </cell>
          <cell r="V139">
            <v>36718</v>
          </cell>
          <cell r="Y139">
            <v>36718</v>
          </cell>
          <cell r="Z139">
            <v>463.99</v>
          </cell>
        </row>
        <row r="140">
          <cell r="A140">
            <v>36719</v>
          </cell>
          <cell r="B140">
            <v>1303.26</v>
          </cell>
          <cell r="E140" t="str">
            <v>#N/A N.A.</v>
          </cell>
          <cell r="J140">
            <v>36719</v>
          </cell>
          <cell r="M140">
            <v>36719</v>
          </cell>
          <cell r="N140">
            <v>3176.6</v>
          </cell>
          <cell r="Q140">
            <v>1492.92</v>
          </cell>
          <cell r="V140">
            <v>36719</v>
          </cell>
          <cell r="Y140">
            <v>36719</v>
          </cell>
          <cell r="Z140">
            <v>454.16</v>
          </cell>
        </row>
        <row r="141">
          <cell r="A141">
            <v>36720</v>
          </cell>
          <cell r="B141">
            <v>1278.29</v>
          </cell>
          <cell r="E141" t="str">
            <v>#N/A N.A.</v>
          </cell>
          <cell r="J141">
            <v>36720</v>
          </cell>
          <cell r="M141">
            <v>36720</v>
          </cell>
          <cell r="N141">
            <v>3158.3</v>
          </cell>
          <cell r="Q141">
            <v>1495.84</v>
          </cell>
          <cell r="V141">
            <v>36720</v>
          </cell>
          <cell r="Y141">
            <v>36720</v>
          </cell>
          <cell r="Z141">
            <v>435.06</v>
          </cell>
        </row>
        <row r="142">
          <cell r="A142">
            <v>36721</v>
          </cell>
          <cell r="B142">
            <v>1250.02</v>
          </cell>
          <cell r="E142" t="str">
            <v>#N/A N.A.</v>
          </cell>
          <cell r="J142">
            <v>36721</v>
          </cell>
          <cell r="M142">
            <v>36721</v>
          </cell>
          <cell r="N142">
            <v>3162.6</v>
          </cell>
          <cell r="Q142">
            <v>1509.98</v>
          </cell>
          <cell r="V142">
            <v>36721</v>
          </cell>
          <cell r="Y142">
            <v>36721</v>
          </cell>
          <cell r="Z142">
            <v>425.43</v>
          </cell>
        </row>
        <row r="143">
          <cell r="A143">
            <v>36724</v>
          </cell>
          <cell r="B143">
            <v>1238.31</v>
          </cell>
          <cell r="E143" t="str">
            <v>#N/A N.A.</v>
          </cell>
          <cell r="J143">
            <v>36724</v>
          </cell>
          <cell r="M143">
            <v>36724</v>
          </cell>
          <cell r="N143">
            <v>3186.8</v>
          </cell>
          <cell r="Q143">
            <v>1510.49</v>
          </cell>
          <cell r="V143">
            <v>36724</v>
          </cell>
          <cell r="Y143">
            <v>36724</v>
          </cell>
          <cell r="Z143">
            <v>436.16</v>
          </cell>
        </row>
        <row r="144">
          <cell r="A144">
            <v>36725</v>
          </cell>
          <cell r="B144">
            <v>1249.1300000000001</v>
          </cell>
          <cell r="E144" t="str">
            <v>#N/A N.A.</v>
          </cell>
          <cell r="J144">
            <v>36725</v>
          </cell>
          <cell r="M144">
            <v>36725</v>
          </cell>
          <cell r="N144">
            <v>3152.8</v>
          </cell>
          <cell r="Q144">
            <v>1493.74</v>
          </cell>
          <cell r="V144">
            <v>36725</v>
          </cell>
          <cell r="Y144">
            <v>36725</v>
          </cell>
          <cell r="Z144">
            <v>430.24</v>
          </cell>
        </row>
        <row r="145">
          <cell r="A145">
            <v>36726</v>
          </cell>
          <cell r="B145">
            <v>1246.02</v>
          </cell>
          <cell r="E145" t="str">
            <v>#N/A N.A.</v>
          </cell>
          <cell r="J145">
            <v>36726</v>
          </cell>
          <cell r="M145">
            <v>36726</v>
          </cell>
          <cell r="N145">
            <v>3161.4</v>
          </cell>
          <cell r="Q145">
            <v>1481.96</v>
          </cell>
          <cell r="V145">
            <v>36726</v>
          </cell>
          <cell r="Y145">
            <v>36726</v>
          </cell>
          <cell r="Z145">
            <v>425.43</v>
          </cell>
        </row>
        <row r="146">
          <cell r="A146">
            <v>36727</v>
          </cell>
          <cell r="B146">
            <v>1248.3499999999999</v>
          </cell>
          <cell r="E146" t="str">
            <v>#N/A N.A.</v>
          </cell>
          <cell r="J146">
            <v>36727</v>
          </cell>
          <cell r="M146">
            <v>36727</v>
          </cell>
          <cell r="N146">
            <v>3165.1</v>
          </cell>
          <cell r="Q146">
            <v>1495.57</v>
          </cell>
          <cell r="V146">
            <v>36727</v>
          </cell>
          <cell r="Y146">
            <v>36727</v>
          </cell>
          <cell r="Z146">
            <v>417.2</v>
          </cell>
        </row>
        <row r="147">
          <cell r="A147">
            <v>36728</v>
          </cell>
          <cell r="B147">
            <v>1232.8499999999999</v>
          </cell>
          <cell r="E147" t="str">
            <v>#N/A N.A.</v>
          </cell>
          <cell r="J147">
            <v>36728</v>
          </cell>
          <cell r="M147">
            <v>36728</v>
          </cell>
          <cell r="N147">
            <v>3126.6</v>
          </cell>
          <cell r="Q147">
            <v>1480.19</v>
          </cell>
          <cell r="V147">
            <v>36728</v>
          </cell>
          <cell r="Y147">
            <v>36728</v>
          </cell>
          <cell r="Z147">
            <v>420.14</v>
          </cell>
        </row>
        <row r="148">
          <cell r="A148">
            <v>36731</v>
          </cell>
          <cell r="B148">
            <v>1246.76</v>
          </cell>
          <cell r="E148" t="str">
            <v>#N/A N.A.</v>
          </cell>
          <cell r="J148">
            <v>36731</v>
          </cell>
          <cell r="M148">
            <v>36731</v>
          </cell>
          <cell r="N148">
            <v>3128.7</v>
          </cell>
          <cell r="Q148">
            <v>1464.29</v>
          </cell>
          <cell r="V148">
            <v>36731</v>
          </cell>
          <cell r="Y148">
            <v>36731</v>
          </cell>
          <cell r="Z148">
            <v>434.74</v>
          </cell>
        </row>
        <row r="149">
          <cell r="A149">
            <v>36732</v>
          </cell>
          <cell r="B149">
            <v>1256.8800000000001</v>
          </cell>
          <cell r="E149" t="str">
            <v>#N/A N.A.</v>
          </cell>
          <cell r="J149">
            <v>36732</v>
          </cell>
          <cell r="M149">
            <v>36732</v>
          </cell>
          <cell r="N149">
            <v>3131.5</v>
          </cell>
          <cell r="Q149">
            <v>1474.47</v>
          </cell>
          <cell r="V149">
            <v>36732</v>
          </cell>
          <cell r="Y149">
            <v>36732</v>
          </cell>
          <cell r="Z149">
            <v>424.19</v>
          </cell>
        </row>
        <row r="150">
          <cell r="A150">
            <v>36733</v>
          </cell>
          <cell r="B150">
            <v>1254.83</v>
          </cell>
          <cell r="E150" t="str">
            <v>#N/A N.A.</v>
          </cell>
          <cell r="J150">
            <v>36733</v>
          </cell>
          <cell r="M150">
            <v>36733</v>
          </cell>
          <cell r="N150">
            <v>3128.5</v>
          </cell>
          <cell r="Q150">
            <v>1452.42</v>
          </cell>
          <cell r="V150">
            <v>36733</v>
          </cell>
          <cell r="Y150">
            <v>36733</v>
          </cell>
          <cell r="Z150">
            <v>418.35</v>
          </cell>
        </row>
        <row r="151">
          <cell r="A151">
            <v>36734</v>
          </cell>
          <cell r="B151">
            <v>1272.3399999999999</v>
          </cell>
          <cell r="E151" t="str">
            <v>#N/A N.A.</v>
          </cell>
          <cell r="J151">
            <v>36734</v>
          </cell>
          <cell r="M151">
            <v>36734</v>
          </cell>
          <cell r="N151">
            <v>3113.2</v>
          </cell>
          <cell r="Q151">
            <v>1449.62</v>
          </cell>
          <cell r="V151">
            <v>36734</v>
          </cell>
          <cell r="Y151">
            <v>36734</v>
          </cell>
          <cell r="Z151">
            <v>427.95</v>
          </cell>
        </row>
        <row r="152">
          <cell r="A152">
            <v>36735</v>
          </cell>
          <cell r="B152">
            <v>1296.45</v>
          </cell>
          <cell r="E152" t="str">
            <v>#N/A N.A.</v>
          </cell>
          <cell r="J152">
            <v>36735</v>
          </cell>
          <cell r="M152">
            <v>36735</v>
          </cell>
          <cell r="N152">
            <v>3104.5</v>
          </cell>
          <cell r="Q152">
            <v>1419.89</v>
          </cell>
          <cell r="V152">
            <v>36735</v>
          </cell>
          <cell r="Y152">
            <v>36735</v>
          </cell>
          <cell r="Z152">
            <v>430.16</v>
          </cell>
        </row>
        <row r="153">
          <cell r="A153">
            <v>36738</v>
          </cell>
          <cell r="B153">
            <v>1287.98</v>
          </cell>
          <cell r="E153" t="str">
            <v>#N/A N.A.</v>
          </cell>
          <cell r="J153">
            <v>36738</v>
          </cell>
          <cell r="M153">
            <v>36738</v>
          </cell>
          <cell r="N153">
            <v>3119.1</v>
          </cell>
          <cell r="Q153">
            <v>1430.83</v>
          </cell>
          <cell r="V153">
            <v>36738</v>
          </cell>
          <cell r="Y153">
            <v>36738</v>
          </cell>
          <cell r="Z153">
            <v>425.41</v>
          </cell>
        </row>
        <row r="154">
          <cell r="A154">
            <v>36739</v>
          </cell>
          <cell r="B154">
            <v>1303.8900000000001</v>
          </cell>
          <cell r="E154" t="str">
            <v>#N/A N.A.</v>
          </cell>
          <cell r="J154">
            <v>36739</v>
          </cell>
          <cell r="M154">
            <v>36739</v>
          </cell>
          <cell r="N154">
            <v>3123.2</v>
          </cell>
          <cell r="Q154">
            <v>1438.1</v>
          </cell>
          <cell r="V154">
            <v>36739</v>
          </cell>
          <cell r="Y154">
            <v>36739</v>
          </cell>
          <cell r="Z154">
            <v>441.52</v>
          </cell>
        </row>
        <row r="155">
          <cell r="A155">
            <v>36740</v>
          </cell>
          <cell r="B155">
            <v>1328.14</v>
          </cell>
          <cell r="E155" t="str">
            <v>#N/A N.A.</v>
          </cell>
          <cell r="J155">
            <v>36740</v>
          </cell>
          <cell r="M155">
            <v>36740</v>
          </cell>
          <cell r="N155">
            <v>3127.9</v>
          </cell>
          <cell r="Q155">
            <v>1438.7</v>
          </cell>
          <cell r="V155">
            <v>36740</v>
          </cell>
          <cell r="Y155">
            <v>36740</v>
          </cell>
          <cell r="Z155">
            <v>446.11</v>
          </cell>
        </row>
        <row r="156">
          <cell r="A156">
            <v>36741</v>
          </cell>
          <cell r="B156">
            <v>1330.84</v>
          </cell>
          <cell r="E156" t="str">
            <v>#N/A N.A.</v>
          </cell>
          <cell r="J156">
            <v>36741</v>
          </cell>
          <cell r="M156">
            <v>36741</v>
          </cell>
          <cell r="N156">
            <v>3092.4</v>
          </cell>
          <cell r="Q156">
            <v>1452.56</v>
          </cell>
          <cell r="V156">
            <v>36741</v>
          </cell>
          <cell r="Y156">
            <v>36741</v>
          </cell>
          <cell r="Z156">
            <v>447.23</v>
          </cell>
        </row>
        <row r="157">
          <cell r="A157">
            <v>36742</v>
          </cell>
          <cell r="B157">
            <v>1323.15</v>
          </cell>
          <cell r="E157" t="str">
            <v>#N/A N.A.</v>
          </cell>
          <cell r="J157">
            <v>36742</v>
          </cell>
          <cell r="M157">
            <v>36742</v>
          </cell>
          <cell r="N157">
            <v>3114.2</v>
          </cell>
          <cell r="Q157">
            <v>1462.93</v>
          </cell>
          <cell r="V157">
            <v>36742</v>
          </cell>
          <cell r="Y157">
            <v>36742</v>
          </cell>
          <cell r="Z157">
            <v>443.26</v>
          </cell>
        </row>
        <row r="158">
          <cell r="A158">
            <v>36745</v>
          </cell>
          <cell r="B158">
            <v>1343.78</v>
          </cell>
          <cell r="E158" t="str">
            <v>#N/A N.A.</v>
          </cell>
          <cell r="J158">
            <v>36745</v>
          </cell>
          <cell r="M158">
            <v>36745</v>
          </cell>
          <cell r="N158">
            <v>3125.6</v>
          </cell>
          <cell r="Q158">
            <v>1479.32</v>
          </cell>
          <cell r="V158">
            <v>36745</v>
          </cell>
          <cell r="Y158">
            <v>36745</v>
          </cell>
          <cell r="Z158">
            <v>438.53</v>
          </cell>
        </row>
        <row r="159">
          <cell r="A159">
            <v>36746</v>
          </cell>
          <cell r="B159">
            <v>1330.35</v>
          </cell>
          <cell r="E159" t="str">
            <v>#N/A N.A.</v>
          </cell>
          <cell r="J159">
            <v>36746</v>
          </cell>
          <cell r="M159">
            <v>36746</v>
          </cell>
          <cell r="N159">
            <v>3113.9</v>
          </cell>
          <cell r="Q159">
            <v>1482.8</v>
          </cell>
          <cell r="V159">
            <v>36746</v>
          </cell>
          <cell r="Y159">
            <v>36746</v>
          </cell>
          <cell r="Z159">
            <v>439.84</v>
          </cell>
        </row>
        <row r="160">
          <cell r="A160">
            <v>36747</v>
          </cell>
          <cell r="B160">
            <v>1331.78</v>
          </cell>
          <cell r="E160" t="str">
            <v>#N/A N.A.</v>
          </cell>
          <cell r="J160">
            <v>36747</v>
          </cell>
          <cell r="M160">
            <v>36747</v>
          </cell>
          <cell r="N160">
            <v>3140.8</v>
          </cell>
          <cell r="Q160">
            <v>1472.87</v>
          </cell>
          <cell r="V160">
            <v>36747</v>
          </cell>
          <cell r="Y160">
            <v>36747</v>
          </cell>
          <cell r="Z160">
            <v>412.04</v>
          </cell>
        </row>
        <row r="161">
          <cell r="A161">
            <v>36748</v>
          </cell>
          <cell r="B161">
            <v>1313.48</v>
          </cell>
          <cell r="E161" t="str">
            <v>#N/A N.A.</v>
          </cell>
          <cell r="J161">
            <v>36748</v>
          </cell>
          <cell r="M161">
            <v>36748</v>
          </cell>
          <cell r="N161">
            <v>3131.2</v>
          </cell>
          <cell r="Q161">
            <v>1460.25</v>
          </cell>
          <cell r="V161">
            <v>36748</v>
          </cell>
          <cell r="Y161">
            <v>36748</v>
          </cell>
          <cell r="Z161">
            <v>415.79</v>
          </cell>
        </row>
        <row r="162">
          <cell r="A162">
            <v>36749</v>
          </cell>
          <cell r="B162">
            <v>1324.95</v>
          </cell>
          <cell r="E162" t="str">
            <v>#N/A N.A.</v>
          </cell>
          <cell r="J162">
            <v>36749</v>
          </cell>
          <cell r="M162">
            <v>36749</v>
          </cell>
          <cell r="N162">
            <v>3131.3</v>
          </cell>
          <cell r="Q162">
            <v>1471.84</v>
          </cell>
          <cell r="V162">
            <v>36749</v>
          </cell>
          <cell r="Y162">
            <v>36749</v>
          </cell>
          <cell r="Z162">
            <v>418.99</v>
          </cell>
        </row>
        <row r="163">
          <cell r="A163">
            <v>36752</v>
          </cell>
          <cell r="B163">
            <v>1335.61</v>
          </cell>
          <cell r="E163" t="str">
            <v>#N/A N.A.</v>
          </cell>
          <cell r="J163">
            <v>36752</v>
          </cell>
          <cell r="M163">
            <v>36752</v>
          </cell>
          <cell r="N163">
            <v>3146.6</v>
          </cell>
          <cell r="Q163">
            <v>1491.56</v>
          </cell>
          <cell r="V163">
            <v>36752</v>
          </cell>
          <cell r="Y163">
            <v>36752</v>
          </cell>
          <cell r="Z163">
            <v>417.29</v>
          </cell>
        </row>
        <row r="164">
          <cell r="A164">
            <v>36753</v>
          </cell>
          <cell r="B164">
            <v>1320.15</v>
          </cell>
          <cell r="E164" t="str">
            <v>#N/A N.A.</v>
          </cell>
          <cell r="J164">
            <v>36753</v>
          </cell>
          <cell r="M164">
            <v>36753</v>
          </cell>
          <cell r="N164">
            <v>3172.9</v>
          </cell>
          <cell r="Q164">
            <v>1484.43</v>
          </cell>
          <cell r="V164">
            <v>36753</v>
          </cell>
          <cell r="Y164">
            <v>36753</v>
          </cell>
          <cell r="Z164">
            <v>417.92</v>
          </cell>
        </row>
        <row r="165">
          <cell r="A165">
            <v>36754</v>
          </cell>
          <cell r="B165">
            <v>1326.76</v>
          </cell>
          <cell r="E165" t="str">
            <v>#N/A N.A.</v>
          </cell>
          <cell r="J165">
            <v>36754</v>
          </cell>
          <cell r="M165">
            <v>36754</v>
          </cell>
          <cell r="N165">
            <v>3197.1</v>
          </cell>
          <cell r="Q165">
            <v>1479.85</v>
          </cell>
          <cell r="V165">
            <v>36754</v>
          </cell>
          <cell r="Y165">
            <v>36754</v>
          </cell>
          <cell r="Z165">
            <v>422.66</v>
          </cell>
        </row>
        <row r="166">
          <cell r="A166">
            <v>36755</v>
          </cell>
          <cell r="B166">
            <v>1327.81</v>
          </cell>
          <cell r="E166" t="str">
            <v>#N/A N.A.</v>
          </cell>
          <cell r="J166">
            <v>36755</v>
          </cell>
          <cell r="M166">
            <v>36755</v>
          </cell>
          <cell r="N166">
            <v>3190</v>
          </cell>
          <cell r="Q166">
            <v>1496.07</v>
          </cell>
          <cell r="V166">
            <v>36755</v>
          </cell>
          <cell r="Y166">
            <v>36755</v>
          </cell>
          <cell r="Z166">
            <v>425.7</v>
          </cell>
        </row>
        <row r="167">
          <cell r="A167">
            <v>36756</v>
          </cell>
          <cell r="B167">
            <v>1328.05</v>
          </cell>
          <cell r="E167" t="str">
            <v>#N/A N.A.</v>
          </cell>
          <cell r="J167">
            <v>36756</v>
          </cell>
          <cell r="M167">
            <v>36756</v>
          </cell>
          <cell r="N167">
            <v>3202.9</v>
          </cell>
          <cell r="Q167">
            <v>1491.72</v>
          </cell>
          <cell r="V167">
            <v>36756</v>
          </cell>
          <cell r="Y167">
            <v>36756</v>
          </cell>
          <cell r="Z167">
            <v>415.73</v>
          </cell>
        </row>
        <row r="168">
          <cell r="A168">
            <v>36759</v>
          </cell>
          <cell r="B168">
            <v>1335.27</v>
          </cell>
          <cell r="E168" t="str">
            <v>#N/A N.A.</v>
          </cell>
          <cell r="J168">
            <v>36759</v>
          </cell>
          <cell r="M168">
            <v>36759</v>
          </cell>
          <cell r="N168">
            <v>3201.7</v>
          </cell>
          <cell r="Q168">
            <v>1499.48</v>
          </cell>
          <cell r="V168">
            <v>36759</v>
          </cell>
          <cell r="Y168">
            <v>36759</v>
          </cell>
          <cell r="Z168">
            <v>422.11</v>
          </cell>
        </row>
        <row r="169">
          <cell r="A169">
            <v>36760</v>
          </cell>
          <cell r="B169">
            <v>1350.2</v>
          </cell>
          <cell r="E169" t="str">
            <v>#N/A N.A.</v>
          </cell>
          <cell r="J169">
            <v>36760</v>
          </cell>
          <cell r="M169">
            <v>36760</v>
          </cell>
          <cell r="N169">
            <v>3218.5</v>
          </cell>
          <cell r="Q169">
            <v>1498.13</v>
          </cell>
          <cell r="V169">
            <v>36760</v>
          </cell>
          <cell r="Y169">
            <v>36760</v>
          </cell>
          <cell r="Z169">
            <v>419.68</v>
          </cell>
        </row>
        <row r="170">
          <cell r="A170">
            <v>36761</v>
          </cell>
          <cell r="B170">
            <v>1349.4</v>
          </cell>
          <cell r="E170" t="str">
            <v>#N/A N.A.</v>
          </cell>
          <cell r="J170">
            <v>36761</v>
          </cell>
          <cell r="M170">
            <v>36761</v>
          </cell>
          <cell r="N170">
            <v>3211.3</v>
          </cell>
          <cell r="Q170">
            <v>1505.97</v>
          </cell>
          <cell r="V170">
            <v>36761</v>
          </cell>
          <cell r="Y170">
            <v>36761</v>
          </cell>
          <cell r="Z170">
            <v>422.11</v>
          </cell>
        </row>
        <row r="171">
          <cell r="A171">
            <v>36762</v>
          </cell>
          <cell r="B171">
            <v>1344.77</v>
          </cell>
          <cell r="E171" t="str">
            <v>#N/A N.A.</v>
          </cell>
          <cell r="J171">
            <v>36762</v>
          </cell>
          <cell r="M171">
            <v>36762</v>
          </cell>
          <cell r="N171">
            <v>3209.8</v>
          </cell>
          <cell r="Q171">
            <v>1508.31</v>
          </cell>
          <cell r="V171">
            <v>36762</v>
          </cell>
          <cell r="Y171">
            <v>36762</v>
          </cell>
          <cell r="Z171">
            <v>421.89</v>
          </cell>
        </row>
        <row r="172">
          <cell r="A172">
            <v>36763</v>
          </cell>
          <cell r="B172">
            <v>1353.52</v>
          </cell>
          <cell r="E172" t="str">
            <v>#N/A N.A.</v>
          </cell>
          <cell r="J172">
            <v>36763</v>
          </cell>
          <cell r="M172">
            <v>36763</v>
          </cell>
          <cell r="N172">
            <v>3212</v>
          </cell>
          <cell r="Q172">
            <v>1506.45</v>
          </cell>
          <cell r="V172">
            <v>36763</v>
          </cell>
          <cell r="Y172">
            <v>36763</v>
          </cell>
          <cell r="Z172">
            <v>424.68</v>
          </cell>
        </row>
        <row r="173">
          <cell r="A173">
            <v>36766</v>
          </cell>
          <cell r="B173">
            <v>1353.52</v>
          </cell>
          <cell r="E173" t="str">
            <v>#N/A N.A.</v>
          </cell>
          <cell r="J173">
            <v>36766</v>
          </cell>
          <cell r="M173">
            <v>36766</v>
          </cell>
          <cell r="N173">
            <v>3212</v>
          </cell>
          <cell r="Q173">
            <v>1514.09</v>
          </cell>
          <cell r="V173">
            <v>36766</v>
          </cell>
          <cell r="Y173">
            <v>36766</v>
          </cell>
          <cell r="Z173">
            <v>420.12</v>
          </cell>
        </row>
        <row r="174">
          <cell r="A174">
            <v>36767</v>
          </cell>
          <cell r="B174">
            <v>1329.82</v>
          </cell>
          <cell r="E174" t="str">
            <v>#N/A N.A.</v>
          </cell>
          <cell r="J174">
            <v>36767</v>
          </cell>
          <cell r="M174">
            <v>36767</v>
          </cell>
          <cell r="N174">
            <v>3223.6</v>
          </cell>
          <cell r="Q174">
            <v>1509.84</v>
          </cell>
          <cell r="V174">
            <v>36767</v>
          </cell>
          <cell r="Y174">
            <v>36767</v>
          </cell>
          <cell r="Z174">
            <v>413.98</v>
          </cell>
        </row>
        <row r="175">
          <cell r="A175">
            <v>36768</v>
          </cell>
          <cell r="B175">
            <v>1325.34</v>
          </cell>
          <cell r="E175" t="str">
            <v>#N/A N.A.</v>
          </cell>
          <cell r="J175">
            <v>36768</v>
          </cell>
          <cell r="M175">
            <v>36768</v>
          </cell>
          <cell r="N175">
            <v>3238.6</v>
          </cell>
          <cell r="Q175">
            <v>1502.59</v>
          </cell>
          <cell r="V175">
            <v>36768</v>
          </cell>
          <cell r="Y175">
            <v>36768</v>
          </cell>
          <cell r="Z175">
            <v>413.84</v>
          </cell>
        </row>
        <row r="176">
          <cell r="A176">
            <v>36769</v>
          </cell>
          <cell r="B176">
            <v>1333.85</v>
          </cell>
          <cell r="E176" t="str">
            <v>#N/A N.A.</v>
          </cell>
          <cell r="J176">
            <v>36769</v>
          </cell>
          <cell r="M176">
            <v>36769</v>
          </cell>
          <cell r="N176">
            <v>3266.6</v>
          </cell>
          <cell r="Q176">
            <v>1517.68</v>
          </cell>
          <cell r="V176">
            <v>36769</v>
          </cell>
          <cell r="Y176">
            <v>36769</v>
          </cell>
          <cell r="Z176">
            <v>415.04</v>
          </cell>
        </row>
        <row r="177">
          <cell r="A177">
            <v>36770</v>
          </cell>
          <cell r="B177">
            <v>1332.72</v>
          </cell>
          <cell r="E177" t="str">
            <v>#N/A N.A.</v>
          </cell>
          <cell r="J177">
            <v>36770</v>
          </cell>
          <cell r="M177">
            <v>36770</v>
          </cell>
          <cell r="N177">
            <v>3321.4</v>
          </cell>
          <cell r="Q177">
            <v>1520.77</v>
          </cell>
          <cell r="V177">
            <v>36770</v>
          </cell>
          <cell r="Y177">
            <v>36770</v>
          </cell>
          <cell r="Z177">
            <v>415.5</v>
          </cell>
        </row>
        <row r="178">
          <cell r="A178">
            <v>36773</v>
          </cell>
          <cell r="B178">
            <v>1329.07</v>
          </cell>
          <cell r="E178" t="str">
            <v>#N/A N.A.</v>
          </cell>
          <cell r="J178">
            <v>36773</v>
          </cell>
          <cell r="M178">
            <v>36773</v>
          </cell>
          <cell r="N178">
            <v>3325.3</v>
          </cell>
          <cell r="Q178">
            <v>1520.77</v>
          </cell>
          <cell r="V178">
            <v>36773</v>
          </cell>
          <cell r="Y178">
            <v>36773</v>
          </cell>
          <cell r="Z178">
            <v>415.5</v>
          </cell>
        </row>
        <row r="179">
          <cell r="A179">
            <v>36774</v>
          </cell>
          <cell r="B179">
            <v>1324.02</v>
          </cell>
          <cell r="E179" t="str">
            <v>#N/A N.A.</v>
          </cell>
          <cell r="J179">
            <v>36774</v>
          </cell>
          <cell r="M179">
            <v>36774</v>
          </cell>
          <cell r="N179">
            <v>3299.5</v>
          </cell>
          <cell r="Q179">
            <v>1507.08</v>
          </cell>
          <cell r="V179">
            <v>36774</v>
          </cell>
          <cell r="Y179">
            <v>36774</v>
          </cell>
          <cell r="Z179">
            <v>404.48</v>
          </cell>
        </row>
        <row r="180">
          <cell r="A180">
            <v>36775</v>
          </cell>
          <cell r="B180">
            <v>1323.23</v>
          </cell>
          <cell r="E180" t="str">
            <v>#N/A N.A.</v>
          </cell>
          <cell r="J180">
            <v>36775</v>
          </cell>
          <cell r="M180">
            <v>36775</v>
          </cell>
          <cell r="N180">
            <v>3273.2</v>
          </cell>
          <cell r="Q180">
            <v>1492.25</v>
          </cell>
          <cell r="V180">
            <v>36775</v>
          </cell>
          <cell r="Y180">
            <v>36775</v>
          </cell>
          <cell r="Z180">
            <v>394.12</v>
          </cell>
        </row>
        <row r="181">
          <cell r="A181">
            <v>36776</v>
          </cell>
          <cell r="B181">
            <v>1320.39</v>
          </cell>
          <cell r="E181" t="str">
            <v>#N/A N.A.</v>
          </cell>
          <cell r="J181">
            <v>36776</v>
          </cell>
          <cell r="M181">
            <v>36776</v>
          </cell>
          <cell r="N181">
            <v>3269.8</v>
          </cell>
          <cell r="Q181">
            <v>1502.51</v>
          </cell>
          <cell r="V181">
            <v>36776</v>
          </cell>
          <cell r="Y181">
            <v>36776</v>
          </cell>
          <cell r="Z181">
            <v>400.59</v>
          </cell>
        </row>
        <row r="182">
          <cell r="A182">
            <v>36777</v>
          </cell>
          <cell r="B182">
            <v>1310.96</v>
          </cell>
          <cell r="E182" t="str">
            <v>#N/A N.A.</v>
          </cell>
          <cell r="J182">
            <v>36777</v>
          </cell>
          <cell r="M182">
            <v>36777</v>
          </cell>
          <cell r="N182">
            <v>3231.8</v>
          </cell>
          <cell r="Q182">
            <v>1494.5</v>
          </cell>
          <cell r="V182">
            <v>36777</v>
          </cell>
          <cell r="Y182">
            <v>36777</v>
          </cell>
          <cell r="Z182">
            <v>401.97</v>
          </cell>
        </row>
        <row r="183">
          <cell r="A183">
            <v>36780</v>
          </cell>
          <cell r="B183">
            <v>1316.96</v>
          </cell>
          <cell r="E183" t="str">
            <v>#N/A N.A.</v>
          </cell>
          <cell r="J183">
            <v>36780</v>
          </cell>
          <cell r="M183">
            <v>36780</v>
          </cell>
          <cell r="N183">
            <v>3221.7</v>
          </cell>
          <cell r="Q183">
            <v>1489.26</v>
          </cell>
          <cell r="V183">
            <v>36780</v>
          </cell>
          <cell r="Y183">
            <v>36780</v>
          </cell>
          <cell r="Z183">
            <v>404.75</v>
          </cell>
        </row>
        <row r="184">
          <cell r="A184">
            <v>36781</v>
          </cell>
          <cell r="B184">
            <v>1340.25</v>
          </cell>
          <cell r="E184" t="str">
            <v>#N/A N.A.</v>
          </cell>
          <cell r="J184">
            <v>36781</v>
          </cell>
          <cell r="M184">
            <v>36781</v>
          </cell>
          <cell r="N184">
            <v>3207.5</v>
          </cell>
          <cell r="Q184">
            <v>1481.99</v>
          </cell>
          <cell r="V184">
            <v>36781</v>
          </cell>
          <cell r="Y184">
            <v>36781</v>
          </cell>
          <cell r="Z184">
            <v>407.96</v>
          </cell>
        </row>
        <row r="185">
          <cell r="A185">
            <v>36782</v>
          </cell>
          <cell r="B185">
            <v>1334.11</v>
          </cell>
          <cell r="E185" t="str">
            <v>#N/A N.A.</v>
          </cell>
          <cell r="J185">
            <v>36782</v>
          </cell>
          <cell r="M185">
            <v>36782</v>
          </cell>
          <cell r="N185">
            <v>3175.1</v>
          </cell>
          <cell r="Q185">
            <v>1484.91</v>
          </cell>
          <cell r="V185">
            <v>36782</v>
          </cell>
          <cell r="Y185">
            <v>36782</v>
          </cell>
          <cell r="Z185">
            <v>411.85</v>
          </cell>
        </row>
        <row r="186">
          <cell r="A186">
            <v>36783</v>
          </cell>
          <cell r="B186">
            <v>1337.94</v>
          </cell>
          <cell r="E186" t="str">
            <v>#N/A N.A.</v>
          </cell>
          <cell r="J186">
            <v>36783</v>
          </cell>
          <cell r="M186">
            <v>36783</v>
          </cell>
          <cell r="N186">
            <v>3211.2</v>
          </cell>
          <cell r="Q186">
            <v>1480.87</v>
          </cell>
          <cell r="V186">
            <v>36783</v>
          </cell>
          <cell r="Y186">
            <v>36783</v>
          </cell>
          <cell r="Z186">
            <v>411.56</v>
          </cell>
        </row>
        <row r="187">
          <cell r="A187">
            <v>36784</v>
          </cell>
          <cell r="B187">
            <v>1324.89</v>
          </cell>
          <cell r="E187" t="str">
            <v>#N/A N.A.</v>
          </cell>
          <cell r="J187">
            <v>36784</v>
          </cell>
          <cell r="M187">
            <v>36784</v>
          </cell>
          <cell r="N187">
            <v>3152.4</v>
          </cell>
          <cell r="Q187">
            <v>1465.81</v>
          </cell>
          <cell r="V187">
            <v>36784</v>
          </cell>
          <cell r="Y187">
            <v>36784</v>
          </cell>
          <cell r="Z187">
            <v>409.22</v>
          </cell>
        </row>
        <row r="188">
          <cell r="A188">
            <v>36787</v>
          </cell>
          <cell r="B188">
            <v>1331.36</v>
          </cell>
          <cell r="E188" t="str">
            <v>#N/A N.A.</v>
          </cell>
          <cell r="J188">
            <v>36787</v>
          </cell>
          <cell r="M188">
            <v>36787</v>
          </cell>
          <cell r="N188">
            <v>3145.9</v>
          </cell>
          <cell r="Q188">
            <v>1444.51</v>
          </cell>
          <cell r="V188">
            <v>36787</v>
          </cell>
          <cell r="Y188">
            <v>36787</v>
          </cell>
          <cell r="Z188">
            <v>410.34</v>
          </cell>
        </row>
        <row r="189">
          <cell r="A189">
            <v>36788</v>
          </cell>
          <cell r="B189">
            <v>1351.21</v>
          </cell>
          <cell r="E189" t="str">
            <v>#N/A N.A.</v>
          </cell>
          <cell r="J189">
            <v>36788</v>
          </cell>
          <cell r="M189">
            <v>36788</v>
          </cell>
          <cell r="N189">
            <v>3136.9</v>
          </cell>
          <cell r="Q189">
            <v>1459.9</v>
          </cell>
          <cell r="V189">
            <v>36788</v>
          </cell>
          <cell r="Y189">
            <v>36788</v>
          </cell>
          <cell r="Z189">
            <v>410.4</v>
          </cell>
        </row>
        <row r="190">
          <cell r="A190">
            <v>36789</v>
          </cell>
          <cell r="B190">
            <v>1343.36</v>
          </cell>
          <cell r="E190" t="str">
            <v>#N/A N.A.</v>
          </cell>
          <cell r="J190">
            <v>36789</v>
          </cell>
          <cell r="M190">
            <v>36789</v>
          </cell>
          <cell r="N190">
            <v>3083.4</v>
          </cell>
          <cell r="Q190">
            <v>1451.34</v>
          </cell>
          <cell r="V190">
            <v>36789</v>
          </cell>
          <cell r="Y190">
            <v>36789</v>
          </cell>
          <cell r="Z190">
            <v>411.3</v>
          </cell>
        </row>
        <row r="191">
          <cell r="A191">
            <v>36790</v>
          </cell>
          <cell r="B191">
            <v>1364.25</v>
          </cell>
          <cell r="E191" t="str">
            <v>#N/A N.A.</v>
          </cell>
          <cell r="J191">
            <v>36790</v>
          </cell>
          <cell r="M191">
            <v>36790</v>
          </cell>
          <cell r="N191">
            <v>3044.3</v>
          </cell>
          <cell r="Q191">
            <v>1449.05</v>
          </cell>
          <cell r="V191">
            <v>36790</v>
          </cell>
          <cell r="Y191">
            <v>36790</v>
          </cell>
          <cell r="Z191">
            <v>427.35</v>
          </cell>
        </row>
        <row r="192">
          <cell r="A192">
            <v>36791</v>
          </cell>
          <cell r="B192">
            <v>1387.77</v>
          </cell>
          <cell r="E192" t="str">
            <v>#N/A N.A.</v>
          </cell>
          <cell r="J192">
            <v>36791</v>
          </cell>
          <cell r="M192">
            <v>36791</v>
          </cell>
          <cell r="N192">
            <v>3043.3</v>
          </cell>
          <cell r="Q192">
            <v>1448.72</v>
          </cell>
          <cell r="V192">
            <v>36791</v>
          </cell>
          <cell r="Y192">
            <v>36791</v>
          </cell>
          <cell r="Z192">
            <v>440.37</v>
          </cell>
        </row>
        <row r="193">
          <cell r="A193">
            <v>36794</v>
          </cell>
          <cell r="B193">
            <v>1392.71</v>
          </cell>
          <cell r="E193" t="str">
            <v>#N/A N.A.</v>
          </cell>
          <cell r="J193">
            <v>36794</v>
          </cell>
          <cell r="M193">
            <v>36794</v>
          </cell>
          <cell r="N193">
            <v>3071.3</v>
          </cell>
          <cell r="Q193">
            <v>1439.03</v>
          </cell>
          <cell r="V193">
            <v>36794</v>
          </cell>
          <cell r="Y193">
            <v>36794</v>
          </cell>
          <cell r="Z193">
            <v>438.1</v>
          </cell>
        </row>
        <row r="194">
          <cell r="A194">
            <v>36795</v>
          </cell>
          <cell r="B194">
            <v>1374.4</v>
          </cell>
          <cell r="E194" t="str">
            <v>#N/A N.A.</v>
          </cell>
          <cell r="J194">
            <v>36795</v>
          </cell>
          <cell r="M194">
            <v>36795</v>
          </cell>
          <cell r="N194">
            <v>3050.1</v>
          </cell>
          <cell r="Q194">
            <v>1427.21</v>
          </cell>
          <cell r="V194">
            <v>36795</v>
          </cell>
          <cell r="Y194">
            <v>36795</v>
          </cell>
          <cell r="Z194">
            <v>433.3</v>
          </cell>
        </row>
        <row r="195">
          <cell r="A195">
            <v>36796</v>
          </cell>
          <cell r="B195">
            <v>1388.31</v>
          </cell>
          <cell r="E195" t="str">
            <v>#N/A N.A.</v>
          </cell>
          <cell r="J195">
            <v>36796</v>
          </cell>
          <cell r="M195">
            <v>36796</v>
          </cell>
          <cell r="N195">
            <v>3073.5</v>
          </cell>
          <cell r="Q195">
            <v>1426.57</v>
          </cell>
          <cell r="V195">
            <v>36796</v>
          </cell>
          <cell r="Y195">
            <v>36796</v>
          </cell>
          <cell r="Z195">
            <v>432.78</v>
          </cell>
        </row>
        <row r="196">
          <cell r="A196">
            <v>36797</v>
          </cell>
          <cell r="B196">
            <v>1407.03</v>
          </cell>
          <cell r="E196" t="str">
            <v>#N/A N.A.</v>
          </cell>
          <cell r="J196">
            <v>36797</v>
          </cell>
          <cell r="M196">
            <v>36797</v>
          </cell>
          <cell r="N196">
            <v>3069.6</v>
          </cell>
          <cell r="Q196">
            <v>1458.29</v>
          </cell>
          <cell r="V196">
            <v>36797</v>
          </cell>
          <cell r="Y196">
            <v>36797</v>
          </cell>
          <cell r="Z196">
            <v>436.55</v>
          </cell>
        </row>
        <row r="197">
          <cell r="A197">
            <v>36798</v>
          </cell>
          <cell r="B197">
            <v>1406.91</v>
          </cell>
          <cell r="E197" t="str">
            <v>#N/A N.A.</v>
          </cell>
          <cell r="J197">
            <v>36798</v>
          </cell>
          <cell r="M197">
            <v>36798</v>
          </cell>
          <cell r="N197">
            <v>3082.5</v>
          </cell>
          <cell r="Q197">
            <v>1436.51</v>
          </cell>
          <cell r="V197">
            <v>36798</v>
          </cell>
          <cell r="Y197">
            <v>36798</v>
          </cell>
          <cell r="Z197">
            <v>440.78</v>
          </cell>
        </row>
        <row r="198">
          <cell r="A198">
            <v>36801</v>
          </cell>
          <cell r="B198">
            <v>1402.49</v>
          </cell>
          <cell r="E198" t="str">
            <v>#N/A N.A.</v>
          </cell>
          <cell r="J198">
            <v>36801</v>
          </cell>
          <cell r="M198">
            <v>36801</v>
          </cell>
          <cell r="N198">
            <v>3079.8</v>
          </cell>
          <cell r="Q198">
            <v>1436.23</v>
          </cell>
          <cell r="V198">
            <v>36801</v>
          </cell>
          <cell r="Y198">
            <v>36801</v>
          </cell>
          <cell r="Z198">
            <v>436.23</v>
          </cell>
        </row>
        <row r="199">
          <cell r="A199">
            <v>36802</v>
          </cell>
          <cell r="B199">
            <v>1403.44</v>
          </cell>
          <cell r="E199" t="str">
            <v>#N/A N.A.</v>
          </cell>
          <cell r="J199">
            <v>36802</v>
          </cell>
          <cell r="M199">
            <v>36802</v>
          </cell>
          <cell r="N199">
            <v>3105</v>
          </cell>
          <cell r="Q199">
            <v>1426.46</v>
          </cell>
          <cell r="V199">
            <v>36802</v>
          </cell>
          <cell r="Y199">
            <v>36802</v>
          </cell>
          <cell r="Z199">
            <v>435.99</v>
          </cell>
        </row>
        <row r="200">
          <cell r="A200">
            <v>36803</v>
          </cell>
          <cell r="B200">
            <v>1423.34</v>
          </cell>
          <cell r="E200" t="str">
            <v>#N/A N.A.</v>
          </cell>
          <cell r="J200">
            <v>36803</v>
          </cell>
          <cell r="M200">
            <v>36803</v>
          </cell>
          <cell r="N200">
            <v>3098.6</v>
          </cell>
          <cell r="Q200">
            <v>1434.32</v>
          </cell>
          <cell r="V200">
            <v>36803</v>
          </cell>
          <cell r="Y200">
            <v>36803</v>
          </cell>
          <cell r="Z200">
            <v>429.25</v>
          </cell>
        </row>
        <row r="201">
          <cell r="A201">
            <v>36804</v>
          </cell>
          <cell r="B201">
            <v>1416.4</v>
          </cell>
          <cell r="E201" t="str">
            <v>#N/A N.A.</v>
          </cell>
          <cell r="J201">
            <v>36804</v>
          </cell>
          <cell r="M201">
            <v>36804</v>
          </cell>
          <cell r="N201">
            <v>3119.5</v>
          </cell>
          <cell r="Q201">
            <v>1436.28</v>
          </cell>
          <cell r="V201">
            <v>36804</v>
          </cell>
          <cell r="Y201">
            <v>36804</v>
          </cell>
          <cell r="Z201">
            <v>440.7</v>
          </cell>
        </row>
        <row r="202">
          <cell r="A202">
            <v>36805</v>
          </cell>
          <cell r="B202">
            <v>1423.26</v>
          </cell>
          <cell r="E202" t="str">
            <v>#N/A N.A.</v>
          </cell>
          <cell r="J202">
            <v>36805</v>
          </cell>
          <cell r="M202">
            <v>36805</v>
          </cell>
          <cell r="N202">
            <v>3122.8</v>
          </cell>
          <cell r="Q202">
            <v>1408.99</v>
          </cell>
          <cell r="V202">
            <v>36805</v>
          </cell>
          <cell r="Y202">
            <v>36805</v>
          </cell>
          <cell r="Z202">
            <v>439.74</v>
          </cell>
        </row>
        <row r="203">
          <cell r="A203">
            <v>36808</v>
          </cell>
          <cell r="B203">
            <v>1411.19</v>
          </cell>
          <cell r="E203" t="str">
            <v>#N/A N.A.</v>
          </cell>
          <cell r="J203">
            <v>36808</v>
          </cell>
          <cell r="M203">
            <v>36808</v>
          </cell>
          <cell r="N203">
            <v>3063.6</v>
          </cell>
          <cell r="Q203">
            <v>1402.03</v>
          </cell>
          <cell r="V203">
            <v>36808</v>
          </cell>
          <cell r="Y203">
            <v>36808</v>
          </cell>
          <cell r="Z203">
            <v>434.61</v>
          </cell>
        </row>
        <row r="204">
          <cell r="A204">
            <v>36809</v>
          </cell>
          <cell r="B204">
            <v>1411.34</v>
          </cell>
          <cell r="E204" t="str">
            <v>#N/A N.A.</v>
          </cell>
          <cell r="J204">
            <v>36809</v>
          </cell>
          <cell r="M204">
            <v>36809</v>
          </cell>
          <cell r="N204">
            <v>3057.7</v>
          </cell>
          <cell r="Q204">
            <v>1387.02</v>
          </cell>
          <cell r="V204">
            <v>36809</v>
          </cell>
          <cell r="Y204">
            <v>36809</v>
          </cell>
          <cell r="Z204">
            <v>447</v>
          </cell>
        </row>
        <row r="205">
          <cell r="A205">
            <v>36810</v>
          </cell>
          <cell r="B205">
            <v>1408.84</v>
          </cell>
          <cell r="E205" t="str">
            <v>#N/A N.A.</v>
          </cell>
          <cell r="J205">
            <v>36810</v>
          </cell>
          <cell r="M205">
            <v>36810</v>
          </cell>
          <cell r="N205">
            <v>2994.2</v>
          </cell>
          <cell r="Q205">
            <v>1364.59</v>
          </cell>
          <cell r="V205">
            <v>36810</v>
          </cell>
          <cell r="Y205">
            <v>36810</v>
          </cell>
          <cell r="Z205">
            <v>448.48</v>
          </cell>
        </row>
        <row r="206">
          <cell r="A206">
            <v>36811</v>
          </cell>
          <cell r="B206">
            <v>1405.63</v>
          </cell>
          <cell r="E206" t="str">
            <v>#N/A N.A.</v>
          </cell>
          <cell r="J206">
            <v>36811</v>
          </cell>
          <cell r="M206">
            <v>36811</v>
          </cell>
          <cell r="N206">
            <v>2999.6</v>
          </cell>
          <cell r="Q206">
            <v>1329.78</v>
          </cell>
          <cell r="V206">
            <v>36811</v>
          </cell>
          <cell r="Y206">
            <v>36811</v>
          </cell>
          <cell r="Z206">
            <v>451.87</v>
          </cell>
        </row>
        <row r="207">
          <cell r="A207">
            <v>36812</v>
          </cell>
          <cell r="B207">
            <v>1412.69</v>
          </cell>
          <cell r="E207" t="str">
            <v>#N/A N.A.</v>
          </cell>
          <cell r="J207">
            <v>36812</v>
          </cell>
          <cell r="M207">
            <v>36812</v>
          </cell>
          <cell r="N207">
            <v>3029.1</v>
          </cell>
          <cell r="Q207">
            <v>1374.17</v>
          </cell>
          <cell r="V207">
            <v>36812</v>
          </cell>
          <cell r="Y207">
            <v>36812</v>
          </cell>
          <cell r="Z207">
            <v>444.3</v>
          </cell>
        </row>
        <row r="208">
          <cell r="A208">
            <v>36815</v>
          </cell>
          <cell r="B208">
            <v>1405.95</v>
          </cell>
          <cell r="E208" t="str">
            <v>#N/A N.A.</v>
          </cell>
          <cell r="J208">
            <v>36815</v>
          </cell>
          <cell r="M208">
            <v>36815</v>
          </cell>
          <cell r="N208">
            <v>3065.9</v>
          </cell>
          <cell r="Q208">
            <v>1374.62</v>
          </cell>
          <cell r="V208">
            <v>36815</v>
          </cell>
          <cell r="Y208">
            <v>36815</v>
          </cell>
          <cell r="Z208">
            <v>451.93</v>
          </cell>
        </row>
        <row r="209">
          <cell r="A209">
            <v>36816</v>
          </cell>
          <cell r="B209">
            <v>1413.46</v>
          </cell>
          <cell r="E209" t="str">
            <v>#N/A N.A.</v>
          </cell>
          <cell r="J209">
            <v>36816</v>
          </cell>
          <cell r="M209">
            <v>36816</v>
          </cell>
          <cell r="N209">
            <v>3028.4</v>
          </cell>
          <cell r="Q209">
            <v>1349.97</v>
          </cell>
          <cell r="V209">
            <v>36816</v>
          </cell>
          <cell r="Y209">
            <v>36816</v>
          </cell>
          <cell r="Z209">
            <v>458.01</v>
          </cell>
        </row>
        <row r="210">
          <cell r="A210">
            <v>36817</v>
          </cell>
          <cell r="B210">
            <v>1434.24</v>
          </cell>
          <cell r="E210" t="str">
            <v>#N/A N.A.</v>
          </cell>
          <cell r="J210">
            <v>36817</v>
          </cell>
          <cell r="M210">
            <v>36817</v>
          </cell>
          <cell r="N210">
            <v>3001.2</v>
          </cell>
          <cell r="Q210">
            <v>1342.13</v>
          </cell>
          <cell r="V210">
            <v>36817</v>
          </cell>
          <cell r="Y210">
            <v>36817</v>
          </cell>
          <cell r="Z210">
            <v>450.32</v>
          </cell>
        </row>
        <row r="211">
          <cell r="A211">
            <v>36818</v>
          </cell>
          <cell r="B211">
            <v>1410.95</v>
          </cell>
          <cell r="E211" t="str">
            <v>#N/A N.A.</v>
          </cell>
          <cell r="J211">
            <v>36818</v>
          </cell>
          <cell r="M211">
            <v>36818</v>
          </cell>
          <cell r="N211">
            <v>3035</v>
          </cell>
          <cell r="Q211">
            <v>1388.76</v>
          </cell>
          <cell r="V211">
            <v>36818</v>
          </cell>
          <cell r="Y211">
            <v>36818</v>
          </cell>
          <cell r="Z211">
            <v>443.17</v>
          </cell>
        </row>
        <row r="212">
          <cell r="A212">
            <v>36819</v>
          </cell>
          <cell r="B212">
            <v>1387.43</v>
          </cell>
          <cell r="E212" t="str">
            <v>#N/A N.A.</v>
          </cell>
          <cell r="J212">
            <v>36819</v>
          </cell>
          <cell r="M212">
            <v>36819</v>
          </cell>
          <cell r="N212">
            <v>3063.5</v>
          </cell>
          <cell r="Q212">
            <v>1396.93</v>
          </cell>
          <cell r="V212">
            <v>36819</v>
          </cell>
          <cell r="Y212">
            <v>36819</v>
          </cell>
          <cell r="Z212">
            <v>447.64</v>
          </cell>
        </row>
        <row r="213">
          <cell r="A213">
            <v>36822</v>
          </cell>
          <cell r="B213">
            <v>1413.83</v>
          </cell>
          <cell r="E213" t="str">
            <v>#N/A N.A.</v>
          </cell>
          <cell r="J213">
            <v>36822</v>
          </cell>
          <cell r="M213">
            <v>36822</v>
          </cell>
          <cell r="N213">
            <v>3081.2</v>
          </cell>
          <cell r="Q213">
            <v>1395.78</v>
          </cell>
          <cell r="V213">
            <v>36822</v>
          </cell>
          <cell r="Y213">
            <v>36822</v>
          </cell>
          <cell r="Z213">
            <v>461.3</v>
          </cell>
        </row>
        <row r="214">
          <cell r="A214">
            <v>36823</v>
          </cell>
          <cell r="B214">
            <v>1430.36</v>
          </cell>
          <cell r="E214" t="str">
            <v>#N/A N.A.</v>
          </cell>
          <cell r="J214">
            <v>36823</v>
          </cell>
          <cell r="M214">
            <v>36823</v>
          </cell>
          <cell r="N214">
            <v>3135.7</v>
          </cell>
          <cell r="Q214">
            <v>1398.13</v>
          </cell>
          <cell r="V214">
            <v>36823</v>
          </cell>
          <cell r="Y214">
            <v>36823</v>
          </cell>
          <cell r="Z214">
            <v>456.05</v>
          </cell>
        </row>
        <row r="215">
          <cell r="A215">
            <v>36824</v>
          </cell>
          <cell r="B215">
            <v>1426.19</v>
          </cell>
          <cell r="E215" t="str">
            <v>#N/A N.A.</v>
          </cell>
          <cell r="J215">
            <v>36824</v>
          </cell>
          <cell r="M215">
            <v>36824</v>
          </cell>
          <cell r="N215">
            <v>3104.7</v>
          </cell>
          <cell r="Q215">
            <v>1364.9</v>
          </cell>
          <cell r="V215">
            <v>36824</v>
          </cell>
          <cell r="Y215">
            <v>36824</v>
          </cell>
          <cell r="Z215">
            <v>469.25</v>
          </cell>
        </row>
        <row r="216">
          <cell r="A216">
            <v>36825</v>
          </cell>
          <cell r="B216">
            <v>1436.08</v>
          </cell>
          <cell r="E216" t="str">
            <v>#N/A N.A.</v>
          </cell>
          <cell r="J216">
            <v>36825</v>
          </cell>
          <cell r="M216">
            <v>36825</v>
          </cell>
          <cell r="N216">
            <v>3077.5</v>
          </cell>
          <cell r="Q216">
            <v>1364.44</v>
          </cell>
          <cell r="V216">
            <v>36825</v>
          </cell>
          <cell r="Y216">
            <v>36825</v>
          </cell>
          <cell r="Z216">
            <v>466.42</v>
          </cell>
        </row>
        <row r="217">
          <cell r="A217">
            <v>36826</v>
          </cell>
          <cell r="B217">
            <v>1428.73</v>
          </cell>
          <cell r="E217" t="str">
            <v>#N/A N.A.</v>
          </cell>
          <cell r="J217">
            <v>36826</v>
          </cell>
          <cell r="M217">
            <v>36826</v>
          </cell>
          <cell r="N217">
            <v>3105.8</v>
          </cell>
          <cell r="Q217">
            <v>1379.58</v>
          </cell>
          <cell r="V217">
            <v>36826</v>
          </cell>
          <cell r="Y217">
            <v>36826</v>
          </cell>
          <cell r="Z217">
            <v>462.19</v>
          </cell>
        </row>
        <row r="218">
          <cell r="A218">
            <v>36829</v>
          </cell>
          <cell r="B218">
            <v>1436.66</v>
          </cell>
          <cell r="E218" t="str">
            <v>#N/A N.A.</v>
          </cell>
          <cell r="J218">
            <v>36829</v>
          </cell>
          <cell r="M218">
            <v>36829</v>
          </cell>
          <cell r="N218">
            <v>3116.3</v>
          </cell>
          <cell r="Q218">
            <v>1398.66</v>
          </cell>
          <cell r="V218">
            <v>36829</v>
          </cell>
          <cell r="Y218">
            <v>36829</v>
          </cell>
          <cell r="Z218">
            <v>465.49</v>
          </cell>
        </row>
        <row r="219">
          <cell r="A219">
            <v>36830</v>
          </cell>
          <cell r="B219">
            <v>1405.01</v>
          </cell>
          <cell r="E219" t="str">
            <v>#N/A N.A.</v>
          </cell>
          <cell r="J219">
            <v>36830</v>
          </cell>
          <cell r="M219">
            <v>36830</v>
          </cell>
          <cell r="N219">
            <v>3139.9</v>
          </cell>
          <cell r="Q219">
            <v>1429.4</v>
          </cell>
          <cell r="V219">
            <v>36830</v>
          </cell>
          <cell r="Y219">
            <v>36830</v>
          </cell>
          <cell r="Z219">
            <v>463.43</v>
          </cell>
        </row>
        <row r="220">
          <cell r="A220">
            <v>36831</v>
          </cell>
          <cell r="B220">
            <v>1393.15</v>
          </cell>
          <cell r="E220" t="str">
            <v>#N/A N.A.</v>
          </cell>
          <cell r="J220">
            <v>36831</v>
          </cell>
          <cell r="M220">
            <v>36831</v>
          </cell>
          <cell r="N220">
            <v>3151.5</v>
          </cell>
          <cell r="Q220">
            <v>1421.22</v>
          </cell>
          <cell r="V220">
            <v>36831</v>
          </cell>
          <cell r="Y220">
            <v>36831</v>
          </cell>
          <cell r="Z220">
            <v>467.07</v>
          </cell>
        </row>
        <row r="221">
          <cell r="A221">
            <v>36832</v>
          </cell>
          <cell r="B221">
            <v>1388.38</v>
          </cell>
          <cell r="E221" t="str">
            <v>#N/A N.A.</v>
          </cell>
          <cell r="J221">
            <v>36832</v>
          </cell>
          <cell r="M221">
            <v>36832</v>
          </cell>
          <cell r="N221">
            <v>3125.8</v>
          </cell>
          <cell r="Q221">
            <v>1428.32</v>
          </cell>
          <cell r="V221">
            <v>36832</v>
          </cell>
          <cell r="Y221">
            <v>36832</v>
          </cell>
          <cell r="Z221">
            <v>464.21</v>
          </cell>
        </row>
        <row r="222">
          <cell r="A222">
            <v>36833</v>
          </cell>
          <cell r="B222">
            <v>1392.67</v>
          </cell>
          <cell r="E222" t="str">
            <v>#N/A N.A.</v>
          </cell>
          <cell r="J222">
            <v>36833</v>
          </cell>
          <cell r="M222">
            <v>36833</v>
          </cell>
          <cell r="N222">
            <v>3125.4</v>
          </cell>
          <cell r="Q222">
            <v>1426.69</v>
          </cell>
          <cell r="V222">
            <v>36833</v>
          </cell>
          <cell r="Y222">
            <v>36833</v>
          </cell>
          <cell r="Z222">
            <v>461.4</v>
          </cell>
        </row>
        <row r="223">
          <cell r="A223">
            <v>36836</v>
          </cell>
          <cell r="B223">
            <v>1412.07</v>
          </cell>
          <cell r="E223" t="str">
            <v>#N/A N.A.</v>
          </cell>
          <cell r="J223">
            <v>36836</v>
          </cell>
          <cell r="M223">
            <v>36836</v>
          </cell>
          <cell r="N223">
            <v>3149.6</v>
          </cell>
          <cell r="Q223">
            <v>1432.19</v>
          </cell>
          <cell r="V223">
            <v>36836</v>
          </cell>
          <cell r="Y223">
            <v>36836</v>
          </cell>
          <cell r="Z223">
            <v>468.38</v>
          </cell>
        </row>
        <row r="224">
          <cell r="A224">
            <v>36837</v>
          </cell>
          <cell r="B224">
            <v>1418.5</v>
          </cell>
          <cell r="E224" t="str">
            <v>#N/A N.A.</v>
          </cell>
          <cell r="J224">
            <v>36837</v>
          </cell>
          <cell r="M224">
            <v>36837</v>
          </cell>
          <cell r="N224">
            <v>3163.3</v>
          </cell>
          <cell r="Q224">
            <v>1431.87</v>
          </cell>
          <cell r="V224">
            <v>36837</v>
          </cell>
          <cell r="Y224">
            <v>36837</v>
          </cell>
          <cell r="Z224">
            <v>463.33</v>
          </cell>
        </row>
        <row r="225">
          <cell r="A225">
            <v>36838</v>
          </cell>
          <cell r="B225">
            <v>1439.19</v>
          </cell>
          <cell r="E225" t="str">
            <v>#N/A N.A.</v>
          </cell>
          <cell r="J225">
            <v>36838</v>
          </cell>
          <cell r="M225">
            <v>36838</v>
          </cell>
          <cell r="N225">
            <v>3168.3</v>
          </cell>
          <cell r="Q225">
            <v>1409.28</v>
          </cell>
          <cell r="V225">
            <v>36838</v>
          </cell>
          <cell r="Y225">
            <v>36838</v>
          </cell>
          <cell r="Z225">
            <v>473.76</v>
          </cell>
        </row>
        <row r="226">
          <cell r="A226">
            <v>36839</v>
          </cell>
          <cell r="B226">
            <v>1442.65</v>
          </cell>
          <cell r="E226" t="str">
            <v>#N/A N.A.</v>
          </cell>
          <cell r="J226">
            <v>36839</v>
          </cell>
          <cell r="M226">
            <v>36839</v>
          </cell>
          <cell r="N226">
            <v>3151.8</v>
          </cell>
          <cell r="Q226">
            <v>1400.14</v>
          </cell>
          <cell r="V226">
            <v>36839</v>
          </cell>
          <cell r="Y226">
            <v>36839</v>
          </cell>
          <cell r="Z226">
            <v>471.51</v>
          </cell>
        </row>
        <row r="227">
          <cell r="A227">
            <v>36840</v>
          </cell>
          <cell r="B227">
            <v>1443.45</v>
          </cell>
          <cell r="E227" t="str">
            <v>#N/A N.A.</v>
          </cell>
          <cell r="J227">
            <v>36840</v>
          </cell>
          <cell r="M227">
            <v>36840</v>
          </cell>
          <cell r="N227">
            <v>3130.8</v>
          </cell>
          <cell r="Q227">
            <v>1365.98</v>
          </cell>
          <cell r="V227">
            <v>36840</v>
          </cell>
          <cell r="Y227">
            <v>36840</v>
          </cell>
          <cell r="Z227">
            <v>473.09</v>
          </cell>
        </row>
        <row r="228">
          <cell r="A228">
            <v>36843</v>
          </cell>
          <cell r="B228">
            <v>1442.99</v>
          </cell>
          <cell r="E228" t="str">
            <v>#N/A N.A.</v>
          </cell>
          <cell r="J228">
            <v>36843</v>
          </cell>
          <cell r="M228">
            <v>36843</v>
          </cell>
          <cell r="N228">
            <v>3071</v>
          </cell>
          <cell r="Q228">
            <v>1351.26</v>
          </cell>
          <cell r="V228">
            <v>36843</v>
          </cell>
          <cell r="Y228">
            <v>36843</v>
          </cell>
          <cell r="Z228">
            <v>456.07</v>
          </cell>
        </row>
        <row r="229">
          <cell r="A229">
            <v>36844</v>
          </cell>
          <cell r="B229">
            <v>1432.38</v>
          </cell>
          <cell r="E229" t="str">
            <v>#N/A N.A.</v>
          </cell>
          <cell r="J229">
            <v>36844</v>
          </cell>
          <cell r="M229">
            <v>36844</v>
          </cell>
          <cell r="N229">
            <v>3133.7</v>
          </cell>
          <cell r="Q229">
            <v>1382.95</v>
          </cell>
          <cell r="V229">
            <v>36844</v>
          </cell>
          <cell r="Y229">
            <v>36844</v>
          </cell>
          <cell r="Z229">
            <v>464.77</v>
          </cell>
        </row>
        <row r="230">
          <cell r="A230">
            <v>36845</v>
          </cell>
          <cell r="B230">
            <v>1432.28</v>
          </cell>
          <cell r="E230" t="str">
            <v>#N/A N.A.</v>
          </cell>
          <cell r="J230">
            <v>36845</v>
          </cell>
          <cell r="M230">
            <v>36845</v>
          </cell>
          <cell r="N230">
            <v>3143.3</v>
          </cell>
          <cell r="Q230">
            <v>1389.81</v>
          </cell>
          <cell r="V230">
            <v>36845</v>
          </cell>
          <cell r="Y230">
            <v>36845</v>
          </cell>
          <cell r="Z230">
            <v>467.43</v>
          </cell>
        </row>
        <row r="231">
          <cell r="A231">
            <v>36846</v>
          </cell>
          <cell r="B231">
            <v>1436.9</v>
          </cell>
          <cell r="E231" t="str">
            <v>#N/A N.A.</v>
          </cell>
          <cell r="J231">
            <v>36846</v>
          </cell>
          <cell r="M231">
            <v>36846</v>
          </cell>
          <cell r="N231">
            <v>3142.3</v>
          </cell>
          <cell r="Q231">
            <v>1372.32</v>
          </cell>
          <cell r="V231">
            <v>36846</v>
          </cell>
          <cell r="Y231">
            <v>36846</v>
          </cell>
          <cell r="Z231">
            <v>464.93</v>
          </cell>
        </row>
        <row r="232">
          <cell r="A232">
            <v>36847</v>
          </cell>
          <cell r="B232">
            <v>1455.66</v>
          </cell>
          <cell r="E232" t="str">
            <v>#N/A N.A.</v>
          </cell>
          <cell r="J232">
            <v>36847</v>
          </cell>
          <cell r="M232">
            <v>36847</v>
          </cell>
          <cell r="N232">
            <v>3146.2</v>
          </cell>
          <cell r="Q232">
            <v>1367.72</v>
          </cell>
          <cell r="V232">
            <v>36847</v>
          </cell>
          <cell r="Y232">
            <v>36847</v>
          </cell>
          <cell r="Z232">
            <v>466.41</v>
          </cell>
        </row>
        <row r="233">
          <cell r="A233">
            <v>36850</v>
          </cell>
          <cell r="B233">
            <v>1450.49</v>
          </cell>
          <cell r="E233" t="str">
            <v>#N/A N.A.</v>
          </cell>
          <cell r="J233">
            <v>36850</v>
          </cell>
          <cell r="M233">
            <v>36850</v>
          </cell>
          <cell r="N233">
            <v>3102.9</v>
          </cell>
          <cell r="Q233">
            <v>1342.62</v>
          </cell>
          <cell r="V233">
            <v>36850</v>
          </cell>
          <cell r="Y233">
            <v>36850</v>
          </cell>
          <cell r="Z233">
            <v>469.46</v>
          </cell>
        </row>
        <row r="234">
          <cell r="A234">
            <v>36851</v>
          </cell>
          <cell r="B234">
            <v>1455.17</v>
          </cell>
          <cell r="E234" t="str">
            <v>#N/A N.A.</v>
          </cell>
          <cell r="J234">
            <v>36851</v>
          </cell>
          <cell r="M234">
            <v>36851</v>
          </cell>
          <cell r="N234">
            <v>3117.1</v>
          </cell>
          <cell r="Q234">
            <v>1347.35</v>
          </cell>
          <cell r="V234">
            <v>36851</v>
          </cell>
          <cell r="Y234">
            <v>36851</v>
          </cell>
          <cell r="Z234">
            <v>476.57</v>
          </cell>
        </row>
        <row r="235">
          <cell r="A235">
            <v>36852</v>
          </cell>
          <cell r="B235">
            <v>1434.73</v>
          </cell>
          <cell r="E235" t="str">
            <v>#N/A N.A.</v>
          </cell>
          <cell r="J235">
            <v>36852</v>
          </cell>
          <cell r="M235">
            <v>36852</v>
          </cell>
          <cell r="N235">
            <v>3043.5</v>
          </cell>
          <cell r="Q235">
            <v>1322.36</v>
          </cell>
          <cell r="V235">
            <v>36852</v>
          </cell>
          <cell r="Y235">
            <v>36852</v>
          </cell>
          <cell r="Z235">
            <v>470.68</v>
          </cell>
        </row>
        <row r="236">
          <cell r="A236">
            <v>36853</v>
          </cell>
          <cell r="B236">
            <v>1460.66</v>
          </cell>
          <cell r="E236" t="str">
            <v>#N/A N.A.</v>
          </cell>
          <cell r="J236">
            <v>36853</v>
          </cell>
          <cell r="M236">
            <v>36853</v>
          </cell>
          <cell r="N236">
            <v>3070.9</v>
          </cell>
          <cell r="Q236">
            <v>1322.36</v>
          </cell>
          <cell r="V236">
            <v>36853</v>
          </cell>
          <cell r="Y236">
            <v>36853</v>
          </cell>
          <cell r="Z236">
            <v>470.68</v>
          </cell>
        </row>
        <row r="237">
          <cell r="A237">
            <v>36854</v>
          </cell>
          <cell r="B237">
            <v>1467.14</v>
          </cell>
          <cell r="E237" t="str">
            <v>#N/A N.A.</v>
          </cell>
          <cell r="J237">
            <v>36854</v>
          </cell>
          <cell r="M237">
            <v>36854</v>
          </cell>
          <cell r="N237">
            <v>3088.9</v>
          </cell>
          <cell r="Q237">
            <v>1341.77</v>
          </cell>
          <cell r="V237">
            <v>36854</v>
          </cell>
          <cell r="Y237">
            <v>36854</v>
          </cell>
          <cell r="Z237">
            <v>464.99</v>
          </cell>
        </row>
        <row r="238">
          <cell r="A238">
            <v>36857</v>
          </cell>
          <cell r="B238">
            <v>1472.16</v>
          </cell>
          <cell r="E238" t="str">
            <v>#N/A N.A.</v>
          </cell>
          <cell r="J238">
            <v>36857</v>
          </cell>
          <cell r="M238">
            <v>36857</v>
          </cell>
          <cell r="N238">
            <v>3110.5</v>
          </cell>
          <cell r="Q238">
            <v>1348.97</v>
          </cell>
          <cell r="V238">
            <v>36857</v>
          </cell>
          <cell r="Y238">
            <v>36857</v>
          </cell>
          <cell r="Z238">
            <v>481</v>
          </cell>
        </row>
        <row r="239">
          <cell r="A239">
            <v>36858</v>
          </cell>
          <cell r="B239">
            <v>1463.44</v>
          </cell>
          <cell r="E239" t="str">
            <v>#N/A N.A.</v>
          </cell>
          <cell r="J239">
            <v>36858</v>
          </cell>
          <cell r="M239">
            <v>36858</v>
          </cell>
          <cell r="N239">
            <v>3053.2</v>
          </cell>
          <cell r="Q239">
            <v>1336.09</v>
          </cell>
          <cell r="V239">
            <v>36858</v>
          </cell>
          <cell r="Y239">
            <v>36858</v>
          </cell>
          <cell r="Z239">
            <v>486.79</v>
          </cell>
        </row>
        <row r="240">
          <cell r="A240">
            <v>36859</v>
          </cell>
          <cell r="B240">
            <v>1457.36</v>
          </cell>
          <cell r="E240" t="str">
            <v>#N/A N.A.</v>
          </cell>
          <cell r="J240">
            <v>36859</v>
          </cell>
          <cell r="M240">
            <v>36859</v>
          </cell>
          <cell r="N240">
            <v>3015.1</v>
          </cell>
          <cell r="Q240">
            <v>1341.91</v>
          </cell>
          <cell r="V240">
            <v>36859</v>
          </cell>
          <cell r="Y240">
            <v>36859</v>
          </cell>
          <cell r="Z240">
            <v>495.79</v>
          </cell>
        </row>
        <row r="241">
          <cell r="A241">
            <v>36860</v>
          </cell>
          <cell r="B241">
            <v>1467.93</v>
          </cell>
          <cell r="E241" t="str">
            <v>#N/A N.A.</v>
          </cell>
          <cell r="J241">
            <v>36860</v>
          </cell>
          <cell r="M241">
            <v>36860</v>
          </cell>
          <cell r="N241">
            <v>3001.7</v>
          </cell>
          <cell r="Q241">
            <v>1314.95</v>
          </cell>
          <cell r="V241">
            <v>36860</v>
          </cell>
          <cell r="Y241">
            <v>36860</v>
          </cell>
          <cell r="Z241">
            <v>487.06</v>
          </cell>
        </row>
        <row r="242">
          <cell r="A242">
            <v>36861</v>
          </cell>
          <cell r="B242">
            <v>1434.48</v>
          </cell>
          <cell r="E242" t="str">
            <v>#N/A N.A.</v>
          </cell>
          <cell r="J242">
            <v>36861</v>
          </cell>
          <cell r="M242">
            <v>36861</v>
          </cell>
          <cell r="N242">
            <v>3016.4</v>
          </cell>
          <cell r="Q242">
            <v>1315.23</v>
          </cell>
          <cell r="V242">
            <v>36861</v>
          </cell>
          <cell r="Y242">
            <v>36861</v>
          </cell>
          <cell r="Z242">
            <v>473.55</v>
          </cell>
        </row>
        <row r="243">
          <cell r="A243">
            <v>36864</v>
          </cell>
          <cell r="B243">
            <v>1431.8</v>
          </cell>
          <cell r="E243" t="str">
            <v>#N/A N.A.</v>
          </cell>
          <cell r="J243">
            <v>36864</v>
          </cell>
          <cell r="M243">
            <v>36864</v>
          </cell>
          <cell r="N243">
            <v>3009.8</v>
          </cell>
          <cell r="Q243">
            <v>1324.97</v>
          </cell>
          <cell r="V243">
            <v>36864</v>
          </cell>
          <cell r="Y243">
            <v>36864</v>
          </cell>
          <cell r="Z243">
            <v>482.01</v>
          </cell>
        </row>
        <row r="244">
          <cell r="A244">
            <v>36865</v>
          </cell>
          <cell r="B244">
            <v>1462.38</v>
          </cell>
          <cell r="E244" t="str">
            <v>#N/A N.A.</v>
          </cell>
          <cell r="J244">
            <v>36865</v>
          </cell>
          <cell r="M244">
            <v>36865</v>
          </cell>
          <cell r="N244">
            <v>3073.1</v>
          </cell>
          <cell r="Q244">
            <v>1376.54</v>
          </cell>
          <cell r="V244">
            <v>36865</v>
          </cell>
          <cell r="Y244">
            <v>36865</v>
          </cell>
          <cell r="Z244">
            <v>479.66</v>
          </cell>
        </row>
        <row r="245">
          <cell r="A245">
            <v>36866</v>
          </cell>
          <cell r="B245">
            <v>1393.4</v>
          </cell>
          <cell r="E245" t="str">
            <v>#N/A N.A.</v>
          </cell>
          <cell r="J245">
            <v>36866</v>
          </cell>
          <cell r="M245">
            <v>36866</v>
          </cell>
          <cell r="N245">
            <v>3064.4</v>
          </cell>
          <cell r="Q245">
            <v>1351.46</v>
          </cell>
          <cell r="V245">
            <v>36866</v>
          </cell>
          <cell r="Y245">
            <v>36866</v>
          </cell>
          <cell r="Z245">
            <v>467.1</v>
          </cell>
        </row>
        <row r="246">
          <cell r="A246">
            <v>36867</v>
          </cell>
          <cell r="B246">
            <v>1385.51</v>
          </cell>
          <cell r="E246" t="str">
            <v>#N/A N.A.</v>
          </cell>
          <cell r="J246">
            <v>36867</v>
          </cell>
          <cell r="M246">
            <v>36867</v>
          </cell>
          <cell r="N246">
            <v>3042.5</v>
          </cell>
          <cell r="Q246">
            <v>1343.55</v>
          </cell>
          <cell r="V246">
            <v>36867</v>
          </cell>
          <cell r="Y246">
            <v>36867</v>
          </cell>
          <cell r="Z246">
            <v>471.07</v>
          </cell>
        </row>
        <row r="247">
          <cell r="A247">
            <v>36868</v>
          </cell>
          <cell r="B247">
            <v>1374.35</v>
          </cell>
          <cell r="E247" t="str">
            <v>#N/A N.A.</v>
          </cell>
          <cell r="J247">
            <v>36868</v>
          </cell>
          <cell r="M247">
            <v>36868</v>
          </cell>
          <cell r="N247">
            <v>3069.4</v>
          </cell>
          <cell r="Q247">
            <v>1369.89</v>
          </cell>
          <cell r="V247">
            <v>36868</v>
          </cell>
          <cell r="Y247">
            <v>36868</v>
          </cell>
          <cell r="Z247">
            <v>470.48</v>
          </cell>
        </row>
        <row r="248">
          <cell r="A248">
            <v>36871</v>
          </cell>
          <cell r="B248">
            <v>1384.91</v>
          </cell>
          <cell r="E248" t="str">
            <v>#N/A N.A.</v>
          </cell>
          <cell r="J248">
            <v>36871</v>
          </cell>
          <cell r="M248">
            <v>36871</v>
          </cell>
          <cell r="N248">
            <v>3106</v>
          </cell>
          <cell r="Q248">
            <v>1380.2</v>
          </cell>
          <cell r="V248">
            <v>36871</v>
          </cell>
          <cell r="Y248">
            <v>36871</v>
          </cell>
          <cell r="Z248">
            <v>471.04</v>
          </cell>
        </row>
        <row r="249">
          <cell r="A249">
            <v>36872</v>
          </cell>
          <cell r="B249">
            <v>1387.08</v>
          </cell>
          <cell r="E249" t="str">
            <v>#N/A N.A.</v>
          </cell>
          <cell r="J249">
            <v>36872</v>
          </cell>
          <cell r="M249">
            <v>36872</v>
          </cell>
          <cell r="N249">
            <v>3114.5</v>
          </cell>
          <cell r="Q249">
            <v>1371.18</v>
          </cell>
          <cell r="V249">
            <v>36872</v>
          </cell>
          <cell r="Y249">
            <v>36872</v>
          </cell>
          <cell r="Z249">
            <v>473.35</v>
          </cell>
        </row>
        <row r="250">
          <cell r="A250">
            <v>36873</v>
          </cell>
          <cell r="B250">
            <v>1408.97</v>
          </cell>
          <cell r="E250" t="str">
            <v>#N/A N.A.</v>
          </cell>
          <cell r="J250">
            <v>36873</v>
          </cell>
          <cell r="M250">
            <v>36873</v>
          </cell>
          <cell r="N250">
            <v>3118.3</v>
          </cell>
          <cell r="Q250">
            <v>1359.99</v>
          </cell>
          <cell r="V250">
            <v>36873</v>
          </cell>
          <cell r="Y250">
            <v>36873</v>
          </cell>
          <cell r="Z250">
            <v>484.26</v>
          </cell>
        </row>
        <row r="251">
          <cell r="A251">
            <v>36874</v>
          </cell>
          <cell r="B251">
            <v>1414.05</v>
          </cell>
          <cell r="E251" t="str">
            <v>#N/A N.A.</v>
          </cell>
          <cell r="J251">
            <v>36874</v>
          </cell>
          <cell r="M251">
            <v>36874</v>
          </cell>
          <cell r="N251">
            <v>3055.7</v>
          </cell>
          <cell r="Q251">
            <v>1340.93</v>
          </cell>
          <cell r="V251">
            <v>36874</v>
          </cell>
          <cell r="Y251">
            <v>36874</v>
          </cell>
          <cell r="Z251">
            <v>480.22</v>
          </cell>
        </row>
        <row r="252">
          <cell r="A252">
            <v>36875</v>
          </cell>
          <cell r="B252">
            <v>1400.71</v>
          </cell>
          <cell r="E252" t="str">
            <v>#N/A N.A.</v>
          </cell>
          <cell r="J252">
            <v>36875</v>
          </cell>
          <cell r="M252">
            <v>36875</v>
          </cell>
          <cell r="N252">
            <v>3016.6</v>
          </cell>
          <cell r="Q252">
            <v>1312.15</v>
          </cell>
          <cell r="V252">
            <v>36875</v>
          </cell>
          <cell r="Y252">
            <v>36875</v>
          </cell>
          <cell r="Z252">
            <v>477.8</v>
          </cell>
        </row>
        <row r="253">
          <cell r="A253">
            <v>36878</v>
          </cell>
          <cell r="B253">
            <v>1394.61</v>
          </cell>
          <cell r="E253" t="str">
            <v>#N/A N.A.</v>
          </cell>
          <cell r="J253">
            <v>36878</v>
          </cell>
          <cell r="M253">
            <v>36878</v>
          </cell>
          <cell r="N253">
            <v>3049</v>
          </cell>
          <cell r="Q253">
            <v>1322.74</v>
          </cell>
          <cell r="V253">
            <v>36878</v>
          </cell>
          <cell r="Y253">
            <v>36878</v>
          </cell>
          <cell r="Z253">
            <v>481.43</v>
          </cell>
        </row>
        <row r="254">
          <cell r="A254">
            <v>36879</v>
          </cell>
          <cell r="B254">
            <v>1394.03</v>
          </cell>
          <cell r="E254" t="str">
            <v>#N/A N.A.</v>
          </cell>
          <cell r="J254">
            <v>36879</v>
          </cell>
          <cell r="M254">
            <v>36879</v>
          </cell>
          <cell r="N254">
            <v>3070.1</v>
          </cell>
          <cell r="Q254">
            <v>1305.5999999999999</v>
          </cell>
          <cell r="V254">
            <v>36879</v>
          </cell>
          <cell r="Y254">
            <v>36879</v>
          </cell>
          <cell r="Z254">
            <v>488.3</v>
          </cell>
        </row>
        <row r="255">
          <cell r="A255">
            <v>36880</v>
          </cell>
          <cell r="B255">
            <v>1387.23</v>
          </cell>
          <cell r="E255" t="str">
            <v>#N/A N.A.</v>
          </cell>
          <cell r="J255">
            <v>36880</v>
          </cell>
          <cell r="M255">
            <v>36880</v>
          </cell>
          <cell r="N255">
            <v>3017.4</v>
          </cell>
          <cell r="Q255">
            <v>1264.74</v>
          </cell>
          <cell r="V255">
            <v>36880</v>
          </cell>
          <cell r="Y255">
            <v>36880</v>
          </cell>
          <cell r="Z255">
            <v>490.62</v>
          </cell>
        </row>
        <row r="256">
          <cell r="A256">
            <v>36881</v>
          </cell>
          <cell r="B256">
            <v>1353.13</v>
          </cell>
          <cell r="E256" t="str">
            <v>#N/A N.A.</v>
          </cell>
          <cell r="J256">
            <v>36881</v>
          </cell>
          <cell r="M256">
            <v>36881</v>
          </cell>
          <cell r="N256">
            <v>2990.5</v>
          </cell>
          <cell r="Q256">
            <v>1274.8599999999999</v>
          </cell>
          <cell r="V256">
            <v>36881</v>
          </cell>
          <cell r="Y256">
            <v>36881</v>
          </cell>
          <cell r="Z256">
            <v>477.79</v>
          </cell>
        </row>
        <row r="257">
          <cell r="A257">
            <v>36882</v>
          </cell>
          <cell r="B257">
            <v>1352.5</v>
          </cell>
          <cell r="E257" t="str">
            <v>#N/A N.A.</v>
          </cell>
          <cell r="J257">
            <v>36882</v>
          </cell>
          <cell r="M257">
            <v>36882</v>
          </cell>
          <cell r="N257">
            <v>2985</v>
          </cell>
          <cell r="Q257">
            <v>1305.97</v>
          </cell>
          <cell r="V257">
            <v>36882</v>
          </cell>
          <cell r="Y257">
            <v>36882</v>
          </cell>
          <cell r="Z257">
            <v>476.02</v>
          </cell>
        </row>
        <row r="258">
          <cell r="A258">
            <v>36885</v>
          </cell>
          <cell r="B258">
            <v>1352.5</v>
          </cell>
          <cell r="E258" t="str">
            <v>#N/A N.A.</v>
          </cell>
          <cell r="J258">
            <v>36885</v>
          </cell>
          <cell r="M258">
            <v>36885</v>
          </cell>
          <cell r="N258">
            <v>2985</v>
          </cell>
          <cell r="Q258">
            <v>1305.97</v>
          </cell>
          <cell r="V258">
            <v>36885</v>
          </cell>
          <cell r="Y258">
            <v>36885</v>
          </cell>
          <cell r="Z258">
            <v>476.02</v>
          </cell>
        </row>
        <row r="259">
          <cell r="A259">
            <v>36886</v>
          </cell>
          <cell r="B259">
            <v>1352.5</v>
          </cell>
          <cell r="E259" t="str">
            <v>#N/A N.A.</v>
          </cell>
          <cell r="J259">
            <v>36886</v>
          </cell>
          <cell r="M259">
            <v>36886</v>
          </cell>
          <cell r="N259">
            <v>2985</v>
          </cell>
          <cell r="Q259">
            <v>1315.19</v>
          </cell>
          <cell r="V259">
            <v>36886</v>
          </cell>
          <cell r="Y259">
            <v>36886</v>
          </cell>
          <cell r="Z259">
            <v>484.5</v>
          </cell>
        </row>
        <row r="260">
          <cell r="A260">
            <v>36887</v>
          </cell>
          <cell r="B260">
            <v>1383.84</v>
          </cell>
          <cell r="E260" t="str">
            <v>#N/A N.A.</v>
          </cell>
          <cell r="J260">
            <v>36887</v>
          </cell>
          <cell r="M260">
            <v>36887</v>
          </cell>
          <cell r="N260">
            <v>3038.1</v>
          </cell>
          <cell r="Q260">
            <v>1328.92</v>
          </cell>
          <cell r="V260">
            <v>36887</v>
          </cell>
          <cell r="Y260">
            <v>36887</v>
          </cell>
          <cell r="Z260">
            <v>488.79</v>
          </cell>
        </row>
        <row r="261">
          <cell r="A261">
            <v>36888</v>
          </cell>
          <cell r="B261">
            <v>1406.04</v>
          </cell>
          <cell r="E261" t="str">
            <v>#N/A N.A.</v>
          </cell>
          <cell r="J261">
            <v>36888</v>
          </cell>
          <cell r="M261">
            <v>36888</v>
          </cell>
          <cell r="N261">
            <v>3041.9</v>
          </cell>
          <cell r="Q261">
            <v>1334.22</v>
          </cell>
          <cell r="V261">
            <v>36888</v>
          </cell>
          <cell r="Y261">
            <v>36888</v>
          </cell>
          <cell r="Z261">
            <v>496.83</v>
          </cell>
        </row>
        <row r="262">
          <cell r="A262">
            <v>36889</v>
          </cell>
          <cell r="B262">
            <v>1395.9</v>
          </cell>
          <cell r="E262" t="str">
            <v>#N/A N.A.</v>
          </cell>
          <cell r="J262">
            <v>36889</v>
          </cell>
          <cell r="M262">
            <v>36889</v>
          </cell>
          <cell r="N262">
            <v>3043.6</v>
          </cell>
          <cell r="Q262">
            <v>1320.28</v>
          </cell>
          <cell r="V262">
            <v>36889</v>
          </cell>
          <cell r="Y262">
            <v>36889</v>
          </cell>
          <cell r="Z262">
            <v>496.58</v>
          </cell>
        </row>
        <row r="263">
          <cell r="A263">
            <v>36892</v>
          </cell>
          <cell r="B263">
            <v>1395.9</v>
          </cell>
          <cell r="E263" t="str">
            <v>#N/A N.A.</v>
          </cell>
          <cell r="J263">
            <v>36892</v>
          </cell>
          <cell r="M263">
            <v>36892</v>
          </cell>
          <cell r="N263">
            <v>3043.6</v>
          </cell>
          <cell r="Q263">
            <v>1320.28</v>
          </cell>
          <cell r="V263">
            <v>36892</v>
          </cell>
          <cell r="Y263">
            <v>36892</v>
          </cell>
          <cell r="Z263">
            <v>496.58</v>
          </cell>
        </row>
        <row r="264">
          <cell r="A264">
            <v>36893</v>
          </cell>
          <cell r="B264">
            <v>1384.09</v>
          </cell>
          <cell r="E264" t="str">
            <v>#N/A N.A.</v>
          </cell>
          <cell r="J264">
            <v>36893</v>
          </cell>
          <cell r="M264">
            <v>36893</v>
          </cell>
          <cell r="N264">
            <v>3022.4</v>
          </cell>
          <cell r="Q264">
            <v>1283.27</v>
          </cell>
          <cell r="V264">
            <v>36893</v>
          </cell>
          <cell r="Y264">
            <v>36893</v>
          </cell>
          <cell r="Z264">
            <v>488.56</v>
          </cell>
        </row>
        <row r="265">
          <cell r="A265">
            <v>36894</v>
          </cell>
          <cell r="B265">
            <v>1382.99</v>
          </cell>
          <cell r="E265" t="str">
            <v>#N/A N.A.</v>
          </cell>
          <cell r="J265">
            <v>36894</v>
          </cell>
          <cell r="M265">
            <v>36894</v>
          </cell>
          <cell r="N265">
            <v>2961</v>
          </cell>
          <cell r="Q265">
            <v>1347.56</v>
          </cell>
          <cell r="V265">
            <v>36894</v>
          </cell>
          <cell r="Y265">
            <v>36894</v>
          </cell>
          <cell r="Z265">
            <v>464.46</v>
          </cell>
        </row>
        <row r="266">
          <cell r="A266">
            <v>36895</v>
          </cell>
          <cell r="B266">
            <v>1308.6199999999999</v>
          </cell>
          <cell r="E266" t="str">
            <v>#N/A N.A.</v>
          </cell>
          <cell r="J266">
            <v>36895</v>
          </cell>
          <cell r="M266">
            <v>36895</v>
          </cell>
          <cell r="N266">
            <v>3030</v>
          </cell>
          <cell r="Q266">
            <v>1333.34</v>
          </cell>
          <cell r="V266">
            <v>36895</v>
          </cell>
          <cell r="Y266">
            <v>36895</v>
          </cell>
          <cell r="Z266">
            <v>445.13</v>
          </cell>
        </row>
        <row r="267">
          <cell r="A267">
            <v>36896</v>
          </cell>
          <cell r="B267">
            <v>1277.93</v>
          </cell>
          <cell r="E267" t="str">
            <v>#N/A N.A.</v>
          </cell>
          <cell r="J267">
            <v>36896</v>
          </cell>
          <cell r="M267">
            <v>36896</v>
          </cell>
          <cell r="N267">
            <v>3035.8</v>
          </cell>
          <cell r="Q267">
            <v>1298.3499999999999</v>
          </cell>
          <cell r="V267">
            <v>36896</v>
          </cell>
          <cell r="Y267">
            <v>36896</v>
          </cell>
          <cell r="Z267">
            <v>446.62</v>
          </cell>
        </row>
        <row r="268">
          <cell r="A268">
            <v>36899</v>
          </cell>
          <cell r="B268">
            <v>1277.8800000000001</v>
          </cell>
          <cell r="E268" t="str">
            <v>#N/A N.A.</v>
          </cell>
          <cell r="J268">
            <v>36899</v>
          </cell>
          <cell r="M268">
            <v>36899</v>
          </cell>
          <cell r="N268">
            <v>3014.8</v>
          </cell>
          <cell r="Q268">
            <v>1295.8599999999999</v>
          </cell>
          <cell r="V268">
            <v>36899</v>
          </cell>
          <cell r="Y268">
            <v>36899</v>
          </cell>
          <cell r="Z268">
            <v>445.97</v>
          </cell>
        </row>
        <row r="269">
          <cell r="A269">
            <v>36900</v>
          </cell>
          <cell r="B269">
            <v>1267.3</v>
          </cell>
          <cell r="E269" t="str">
            <v>#N/A N.A.</v>
          </cell>
          <cell r="J269">
            <v>36900</v>
          </cell>
          <cell r="M269">
            <v>36900</v>
          </cell>
          <cell r="N269">
            <v>2989.3</v>
          </cell>
          <cell r="Q269">
            <v>1300.8</v>
          </cell>
          <cell r="V269">
            <v>36900</v>
          </cell>
          <cell r="Y269">
            <v>36900</v>
          </cell>
          <cell r="Z269">
            <v>455.14</v>
          </cell>
        </row>
        <row r="270">
          <cell r="A270">
            <v>36901</v>
          </cell>
          <cell r="B270">
            <v>1266.99</v>
          </cell>
          <cell r="E270" t="str">
            <v>#N/A N.A.</v>
          </cell>
          <cell r="J270">
            <v>36901</v>
          </cell>
          <cell r="M270">
            <v>36901</v>
          </cell>
          <cell r="N270">
            <v>2977.6</v>
          </cell>
          <cell r="Q270">
            <v>1313.27</v>
          </cell>
          <cell r="V270">
            <v>36901</v>
          </cell>
          <cell r="Y270">
            <v>36901</v>
          </cell>
          <cell r="Z270">
            <v>447.67</v>
          </cell>
        </row>
        <row r="271">
          <cell r="A271">
            <v>36902</v>
          </cell>
          <cell r="B271">
            <v>1277.47</v>
          </cell>
          <cell r="E271" t="str">
            <v>#N/A N.A.</v>
          </cell>
          <cell r="J271">
            <v>36902</v>
          </cell>
          <cell r="M271">
            <v>36902</v>
          </cell>
          <cell r="N271">
            <v>2998.9</v>
          </cell>
          <cell r="Q271">
            <v>1326.82</v>
          </cell>
          <cell r="V271">
            <v>36902</v>
          </cell>
          <cell r="Y271">
            <v>36902</v>
          </cell>
          <cell r="Z271">
            <v>436.23</v>
          </cell>
        </row>
        <row r="272">
          <cell r="A272">
            <v>36903</v>
          </cell>
          <cell r="B272">
            <v>1254.1600000000001</v>
          </cell>
          <cell r="E272" t="str">
            <v>#N/A N.A.</v>
          </cell>
          <cell r="J272">
            <v>36903</v>
          </cell>
          <cell r="M272">
            <v>36903</v>
          </cell>
          <cell r="N272">
            <v>3022.7</v>
          </cell>
          <cell r="Q272">
            <v>1318.32</v>
          </cell>
          <cell r="V272">
            <v>36903</v>
          </cell>
          <cell r="Y272">
            <v>36903</v>
          </cell>
          <cell r="Z272">
            <v>442.42</v>
          </cell>
        </row>
        <row r="273">
          <cell r="A273">
            <v>36906</v>
          </cell>
          <cell r="B273">
            <v>1274.96</v>
          </cell>
          <cell r="E273" t="str">
            <v>#N/A N.A.</v>
          </cell>
          <cell r="J273">
            <v>36906</v>
          </cell>
          <cell r="M273">
            <v>36906</v>
          </cell>
          <cell r="N273">
            <v>3025.2</v>
          </cell>
          <cell r="Q273">
            <v>1318.32</v>
          </cell>
          <cell r="V273">
            <v>36906</v>
          </cell>
          <cell r="Y273">
            <v>36906</v>
          </cell>
          <cell r="Z273">
            <v>442.42</v>
          </cell>
        </row>
        <row r="274">
          <cell r="A274">
            <v>36907</v>
          </cell>
          <cell r="B274">
            <v>1278.96</v>
          </cell>
          <cell r="E274" t="str">
            <v>#N/A N.A.</v>
          </cell>
          <cell r="J274">
            <v>36907</v>
          </cell>
          <cell r="M274">
            <v>36907</v>
          </cell>
          <cell r="N274">
            <v>2986.6</v>
          </cell>
          <cell r="Q274">
            <v>1326.65</v>
          </cell>
          <cell r="V274">
            <v>36907</v>
          </cell>
          <cell r="Y274">
            <v>36907</v>
          </cell>
          <cell r="Z274">
            <v>449.85</v>
          </cell>
        </row>
        <row r="275">
          <cell r="A275">
            <v>36908</v>
          </cell>
          <cell r="B275">
            <v>1291.6500000000001</v>
          </cell>
          <cell r="E275" t="str">
            <v>#N/A N.A.</v>
          </cell>
          <cell r="J275">
            <v>36908</v>
          </cell>
          <cell r="M275">
            <v>36908</v>
          </cell>
          <cell r="N275">
            <v>3039.3</v>
          </cell>
          <cell r="Q275">
            <v>1329.47</v>
          </cell>
          <cell r="V275">
            <v>36908</v>
          </cell>
          <cell r="Y275">
            <v>36908</v>
          </cell>
          <cell r="Z275">
            <v>439</v>
          </cell>
        </row>
        <row r="276">
          <cell r="A276">
            <v>36909</v>
          </cell>
          <cell r="B276">
            <v>1278.56</v>
          </cell>
          <cell r="E276" t="str">
            <v>#N/A N.A.</v>
          </cell>
          <cell r="J276">
            <v>36909</v>
          </cell>
          <cell r="M276">
            <v>36909</v>
          </cell>
          <cell r="N276">
            <v>3045.4</v>
          </cell>
          <cell r="Q276">
            <v>1347.97</v>
          </cell>
          <cell r="V276">
            <v>36909</v>
          </cell>
          <cell r="Y276">
            <v>36909</v>
          </cell>
          <cell r="Z276">
            <v>445.62</v>
          </cell>
        </row>
        <row r="277">
          <cell r="A277">
            <v>36910</v>
          </cell>
          <cell r="B277">
            <v>1265.1199999999999</v>
          </cell>
          <cell r="E277" t="str">
            <v>#N/A N.A.</v>
          </cell>
          <cell r="J277">
            <v>36910</v>
          </cell>
          <cell r="M277">
            <v>36910</v>
          </cell>
          <cell r="N277">
            <v>3048.1</v>
          </cell>
          <cell r="Q277">
            <v>1342.55</v>
          </cell>
          <cell r="V277">
            <v>36910</v>
          </cell>
          <cell r="Y277">
            <v>36910</v>
          </cell>
          <cell r="Z277">
            <v>442.13</v>
          </cell>
        </row>
        <row r="278">
          <cell r="A278">
            <v>36913</v>
          </cell>
          <cell r="B278">
            <v>1273.1199999999999</v>
          </cell>
          <cell r="E278" t="str">
            <v>#N/A N.A.</v>
          </cell>
          <cell r="J278">
            <v>36913</v>
          </cell>
          <cell r="M278">
            <v>36913</v>
          </cell>
          <cell r="N278">
            <v>3057.1</v>
          </cell>
          <cell r="Q278">
            <v>1342.9</v>
          </cell>
          <cell r="V278">
            <v>36913</v>
          </cell>
          <cell r="Y278">
            <v>36913</v>
          </cell>
          <cell r="Z278">
            <v>445.77</v>
          </cell>
        </row>
        <row r="279">
          <cell r="A279">
            <v>36914</v>
          </cell>
          <cell r="B279">
            <v>1274.2</v>
          </cell>
          <cell r="E279" t="str">
            <v>#N/A N.A.</v>
          </cell>
          <cell r="J279">
            <v>36914</v>
          </cell>
          <cell r="M279">
            <v>36914</v>
          </cell>
          <cell r="N279">
            <v>3048.2</v>
          </cell>
          <cell r="Q279">
            <v>1360.4</v>
          </cell>
          <cell r="V279">
            <v>36914</v>
          </cell>
          <cell r="Y279">
            <v>36914</v>
          </cell>
          <cell r="Z279">
            <v>444.57</v>
          </cell>
        </row>
        <row r="280">
          <cell r="A280">
            <v>36915</v>
          </cell>
          <cell r="B280">
            <v>1281.8900000000001</v>
          </cell>
          <cell r="E280" t="str">
            <v>#N/A N.A.</v>
          </cell>
          <cell r="J280">
            <v>36915</v>
          </cell>
          <cell r="M280">
            <v>36915</v>
          </cell>
          <cell r="N280">
            <v>3071.6</v>
          </cell>
          <cell r="Q280">
            <v>1364.3</v>
          </cell>
          <cell r="V280">
            <v>36915</v>
          </cell>
          <cell r="Y280">
            <v>36915</v>
          </cell>
          <cell r="Z280">
            <v>441.07</v>
          </cell>
        </row>
        <row r="281">
          <cell r="A281">
            <v>36916</v>
          </cell>
          <cell r="B281">
            <v>1295.3800000000001</v>
          </cell>
          <cell r="E281" t="str">
            <v>#N/A N.A.</v>
          </cell>
          <cell r="J281">
            <v>36916</v>
          </cell>
          <cell r="M281">
            <v>36916</v>
          </cell>
          <cell r="N281">
            <v>3069.5</v>
          </cell>
          <cell r="Q281">
            <v>1357.51</v>
          </cell>
          <cell r="V281">
            <v>36916</v>
          </cell>
          <cell r="Y281">
            <v>36916</v>
          </cell>
          <cell r="Z281">
            <v>452.6</v>
          </cell>
        </row>
        <row r="282">
          <cell r="A282">
            <v>36917</v>
          </cell>
          <cell r="B282">
            <v>1318.37</v>
          </cell>
          <cell r="E282" t="str">
            <v>#N/A N.A.</v>
          </cell>
          <cell r="J282">
            <v>36917</v>
          </cell>
          <cell r="M282">
            <v>36917</v>
          </cell>
          <cell r="N282">
            <v>3084.5</v>
          </cell>
          <cell r="Q282">
            <v>1354.95</v>
          </cell>
          <cell r="V282">
            <v>36917</v>
          </cell>
          <cell r="Y282">
            <v>36917</v>
          </cell>
          <cell r="Z282">
            <v>452.03</v>
          </cell>
        </row>
        <row r="283">
          <cell r="A283">
            <v>36920</v>
          </cell>
          <cell r="B283">
            <v>1307.3499999999999</v>
          </cell>
          <cell r="E283" t="str">
            <v>#N/A N.A.</v>
          </cell>
          <cell r="J283">
            <v>36920</v>
          </cell>
          <cell r="M283">
            <v>36920</v>
          </cell>
          <cell r="N283">
            <v>3094.6</v>
          </cell>
          <cell r="Q283">
            <v>1364.17</v>
          </cell>
          <cell r="V283">
            <v>36920</v>
          </cell>
          <cell r="Y283">
            <v>36920</v>
          </cell>
          <cell r="Z283">
            <v>443.96</v>
          </cell>
        </row>
        <row r="284">
          <cell r="A284">
            <v>36921</v>
          </cell>
          <cell r="B284">
            <v>1292.26</v>
          </cell>
          <cell r="E284" t="str">
            <v>#N/A N.A.</v>
          </cell>
          <cell r="J284">
            <v>36921</v>
          </cell>
          <cell r="M284">
            <v>36921</v>
          </cell>
          <cell r="N284">
            <v>3103.7</v>
          </cell>
          <cell r="Q284">
            <v>1373.73</v>
          </cell>
          <cell r="V284">
            <v>36921</v>
          </cell>
          <cell r="Y284">
            <v>36921</v>
          </cell>
          <cell r="Z284">
            <v>446.38</v>
          </cell>
        </row>
        <row r="285">
          <cell r="A285">
            <v>36922</v>
          </cell>
          <cell r="B285">
            <v>1295.68</v>
          </cell>
          <cell r="E285" t="str">
            <v>#N/A N.A.</v>
          </cell>
          <cell r="J285">
            <v>36922</v>
          </cell>
          <cell r="M285">
            <v>36922</v>
          </cell>
          <cell r="N285">
            <v>3087</v>
          </cell>
          <cell r="Q285">
            <v>1366.01</v>
          </cell>
          <cell r="V285">
            <v>36922</v>
          </cell>
          <cell r="Y285">
            <v>36922</v>
          </cell>
          <cell r="Z285">
            <v>450.37</v>
          </cell>
        </row>
        <row r="286">
          <cell r="A286">
            <v>36923</v>
          </cell>
          <cell r="B286">
            <v>1292.0899999999999</v>
          </cell>
          <cell r="E286" t="str">
            <v>#N/A N.A.</v>
          </cell>
          <cell r="J286">
            <v>36923</v>
          </cell>
          <cell r="M286">
            <v>36923</v>
          </cell>
          <cell r="N286">
            <v>3068</v>
          </cell>
          <cell r="Q286">
            <v>1373.47</v>
          </cell>
          <cell r="V286">
            <v>36923</v>
          </cell>
          <cell r="Y286">
            <v>36923</v>
          </cell>
          <cell r="Z286">
            <v>457.13</v>
          </cell>
        </row>
        <row r="287">
          <cell r="A287">
            <v>36924</v>
          </cell>
          <cell r="B287">
            <v>1297.1600000000001</v>
          </cell>
          <cell r="E287" t="str">
            <v>#N/A N.A.</v>
          </cell>
          <cell r="J287">
            <v>36924</v>
          </cell>
          <cell r="M287">
            <v>36924</v>
          </cell>
          <cell r="N287">
            <v>3070.9</v>
          </cell>
          <cell r="Q287">
            <v>1349.47</v>
          </cell>
          <cell r="V287">
            <v>36924</v>
          </cell>
          <cell r="Y287">
            <v>36924</v>
          </cell>
          <cell r="Z287">
            <v>458.71</v>
          </cell>
        </row>
        <row r="288">
          <cell r="A288">
            <v>36927</v>
          </cell>
          <cell r="B288">
            <v>1309.19</v>
          </cell>
          <cell r="E288" t="str">
            <v>#N/A N.A.</v>
          </cell>
          <cell r="J288">
            <v>36927</v>
          </cell>
          <cell r="M288">
            <v>36927</v>
          </cell>
          <cell r="N288">
            <v>3075.7</v>
          </cell>
          <cell r="Q288">
            <v>1354.31</v>
          </cell>
          <cell r="V288">
            <v>36927</v>
          </cell>
          <cell r="Y288">
            <v>36927</v>
          </cell>
          <cell r="Z288">
            <v>459.98</v>
          </cell>
        </row>
        <row r="289">
          <cell r="A289">
            <v>36928</v>
          </cell>
          <cell r="B289">
            <v>1314.71</v>
          </cell>
          <cell r="E289" t="str">
            <v>#N/A N.A.</v>
          </cell>
          <cell r="J289">
            <v>36928</v>
          </cell>
          <cell r="M289">
            <v>36928</v>
          </cell>
          <cell r="N289">
            <v>3087.6</v>
          </cell>
          <cell r="Q289">
            <v>1352.26</v>
          </cell>
          <cell r="V289">
            <v>36928</v>
          </cell>
          <cell r="Y289">
            <v>36928</v>
          </cell>
          <cell r="Z289">
            <v>458.77</v>
          </cell>
        </row>
        <row r="290">
          <cell r="A290">
            <v>36929</v>
          </cell>
          <cell r="B290">
            <v>1308.8699999999999</v>
          </cell>
          <cell r="E290" t="str">
            <v>#N/A N.A.</v>
          </cell>
          <cell r="J290">
            <v>36929</v>
          </cell>
          <cell r="M290">
            <v>36929</v>
          </cell>
          <cell r="N290">
            <v>3058.1</v>
          </cell>
          <cell r="Q290">
            <v>1340.89</v>
          </cell>
          <cell r="V290">
            <v>36929</v>
          </cell>
          <cell r="Y290">
            <v>36929</v>
          </cell>
          <cell r="Z290">
            <v>455.38</v>
          </cell>
        </row>
        <row r="291">
          <cell r="A291">
            <v>36930</v>
          </cell>
          <cell r="B291">
            <v>1315.33</v>
          </cell>
          <cell r="E291" t="str">
            <v>#N/A N.A.</v>
          </cell>
          <cell r="J291">
            <v>36930</v>
          </cell>
          <cell r="M291">
            <v>36930</v>
          </cell>
          <cell r="N291">
            <v>3051.3</v>
          </cell>
          <cell r="Q291">
            <v>1332.53</v>
          </cell>
          <cell r="V291">
            <v>36930</v>
          </cell>
          <cell r="Y291">
            <v>36930</v>
          </cell>
          <cell r="Z291">
            <v>456.77</v>
          </cell>
        </row>
        <row r="292">
          <cell r="A292">
            <v>36931</v>
          </cell>
          <cell r="B292">
            <v>1313.82</v>
          </cell>
          <cell r="E292" t="str">
            <v>#N/A N.A.</v>
          </cell>
          <cell r="J292">
            <v>36931</v>
          </cell>
          <cell r="M292">
            <v>36931</v>
          </cell>
          <cell r="N292">
            <v>3031.7</v>
          </cell>
          <cell r="Q292">
            <v>1314.76</v>
          </cell>
          <cell r="V292">
            <v>36931</v>
          </cell>
          <cell r="Y292">
            <v>36931</v>
          </cell>
          <cell r="Z292">
            <v>458.09</v>
          </cell>
        </row>
        <row r="293">
          <cell r="A293">
            <v>36934</v>
          </cell>
          <cell r="B293">
            <v>1322.58</v>
          </cell>
          <cell r="E293">
            <v>4623.07</v>
          </cell>
          <cell r="J293">
            <v>36934</v>
          </cell>
          <cell r="M293">
            <v>36934</v>
          </cell>
          <cell r="N293">
            <v>3065.2</v>
          </cell>
          <cell r="Q293">
            <v>1330.31</v>
          </cell>
          <cell r="V293">
            <v>36934</v>
          </cell>
          <cell r="Y293">
            <v>36934</v>
          </cell>
          <cell r="Z293">
            <v>463.96</v>
          </cell>
        </row>
        <row r="294">
          <cell r="A294">
            <v>36935</v>
          </cell>
          <cell r="B294">
            <v>1347.99</v>
          </cell>
          <cell r="E294">
            <v>4556.97</v>
          </cell>
          <cell r="J294">
            <v>36935</v>
          </cell>
          <cell r="M294">
            <v>36935</v>
          </cell>
          <cell r="N294">
            <v>3060</v>
          </cell>
          <cell r="Q294">
            <v>1318.8</v>
          </cell>
          <cell r="V294">
            <v>36935</v>
          </cell>
          <cell r="Y294">
            <v>36935</v>
          </cell>
          <cell r="Z294">
            <v>452.45</v>
          </cell>
        </row>
        <row r="295">
          <cell r="A295">
            <v>36936</v>
          </cell>
          <cell r="B295">
            <v>1339.1</v>
          </cell>
          <cell r="E295">
            <v>4515.66</v>
          </cell>
          <cell r="J295">
            <v>36936</v>
          </cell>
          <cell r="M295">
            <v>36936</v>
          </cell>
          <cell r="N295">
            <v>3036.1</v>
          </cell>
          <cell r="Q295">
            <v>1315.92</v>
          </cell>
          <cell r="V295">
            <v>36936</v>
          </cell>
          <cell r="Y295">
            <v>36936</v>
          </cell>
          <cell r="Z295">
            <v>447.95</v>
          </cell>
        </row>
        <row r="296">
          <cell r="A296">
            <v>36937</v>
          </cell>
          <cell r="B296">
            <v>1343.87</v>
          </cell>
          <cell r="E296">
            <v>4484.01</v>
          </cell>
          <cell r="J296">
            <v>36937</v>
          </cell>
          <cell r="M296">
            <v>36937</v>
          </cell>
          <cell r="N296">
            <v>3045.6</v>
          </cell>
          <cell r="Q296">
            <v>1326.61</v>
          </cell>
          <cell r="V296">
            <v>36937</v>
          </cell>
          <cell r="Y296">
            <v>36937</v>
          </cell>
          <cell r="Z296">
            <v>443.69</v>
          </cell>
        </row>
        <row r="297">
          <cell r="A297">
            <v>36938</v>
          </cell>
          <cell r="B297">
            <v>1333.58</v>
          </cell>
          <cell r="E297">
            <v>4448.43</v>
          </cell>
          <cell r="J297">
            <v>36938</v>
          </cell>
          <cell r="M297">
            <v>36938</v>
          </cell>
          <cell r="N297">
            <v>2997</v>
          </cell>
          <cell r="Q297">
            <v>1301.53</v>
          </cell>
          <cell r="V297">
            <v>36938</v>
          </cell>
          <cell r="Y297">
            <v>36938</v>
          </cell>
          <cell r="Z297">
            <v>440.48</v>
          </cell>
        </row>
        <row r="298">
          <cell r="A298">
            <v>36941</v>
          </cell>
          <cell r="B298">
            <v>1337.33</v>
          </cell>
          <cell r="E298">
            <v>4462.72</v>
          </cell>
          <cell r="J298">
            <v>36941</v>
          </cell>
          <cell r="M298">
            <v>36941</v>
          </cell>
          <cell r="N298">
            <v>2999.3</v>
          </cell>
          <cell r="Q298">
            <v>1301.53</v>
          </cell>
          <cell r="V298">
            <v>36941</v>
          </cell>
          <cell r="Y298">
            <v>36941</v>
          </cell>
          <cell r="Z298">
            <v>440.48</v>
          </cell>
        </row>
        <row r="299">
          <cell r="A299">
            <v>36942</v>
          </cell>
          <cell r="B299">
            <v>1320.28</v>
          </cell>
          <cell r="E299">
            <v>4430.67</v>
          </cell>
          <cell r="J299">
            <v>36942</v>
          </cell>
          <cell r="M299">
            <v>36942</v>
          </cell>
          <cell r="N299">
            <v>2949.8</v>
          </cell>
          <cell r="Q299">
            <v>1278.94</v>
          </cell>
          <cell r="V299">
            <v>36942</v>
          </cell>
          <cell r="Y299">
            <v>36942</v>
          </cell>
          <cell r="Z299">
            <v>441.37</v>
          </cell>
        </row>
        <row r="300">
          <cell r="A300">
            <v>36943</v>
          </cell>
          <cell r="B300">
            <v>1356.82</v>
          </cell>
          <cell r="E300">
            <v>4480.28</v>
          </cell>
          <cell r="J300">
            <v>36943</v>
          </cell>
          <cell r="M300">
            <v>36943</v>
          </cell>
          <cell r="N300">
            <v>2944.6</v>
          </cell>
          <cell r="Q300">
            <v>1255.27</v>
          </cell>
          <cell r="V300">
            <v>36943</v>
          </cell>
          <cell r="Y300">
            <v>36943</v>
          </cell>
          <cell r="Z300">
            <v>443.36</v>
          </cell>
        </row>
        <row r="301">
          <cell r="A301">
            <v>36944</v>
          </cell>
          <cell r="B301">
            <v>1365.42</v>
          </cell>
          <cell r="E301">
            <v>4457.07</v>
          </cell>
          <cell r="J301">
            <v>36944</v>
          </cell>
          <cell r="M301">
            <v>36944</v>
          </cell>
          <cell r="N301">
            <v>2956</v>
          </cell>
          <cell r="Q301">
            <v>1252.82</v>
          </cell>
          <cell r="V301">
            <v>36944</v>
          </cell>
          <cell r="Y301">
            <v>36944</v>
          </cell>
          <cell r="Z301">
            <v>440.29</v>
          </cell>
        </row>
        <row r="302">
          <cell r="A302">
            <v>36945</v>
          </cell>
          <cell r="B302">
            <v>1329.28</v>
          </cell>
          <cell r="E302">
            <v>4424.79</v>
          </cell>
          <cell r="J302">
            <v>36945</v>
          </cell>
          <cell r="M302">
            <v>36945</v>
          </cell>
          <cell r="N302">
            <v>2929.8</v>
          </cell>
          <cell r="Q302">
            <v>1245.8599999999999</v>
          </cell>
          <cell r="V302">
            <v>36945</v>
          </cell>
          <cell r="Y302">
            <v>36945</v>
          </cell>
          <cell r="Z302">
            <v>437.79</v>
          </cell>
        </row>
        <row r="303">
          <cell r="A303">
            <v>36948</v>
          </cell>
          <cell r="B303">
            <v>1323.83</v>
          </cell>
          <cell r="E303">
            <v>4475.7</v>
          </cell>
          <cell r="J303">
            <v>36948</v>
          </cell>
          <cell r="M303">
            <v>36948</v>
          </cell>
          <cell r="N303">
            <v>2919.3</v>
          </cell>
          <cell r="Q303">
            <v>1267.6500000000001</v>
          </cell>
          <cell r="V303">
            <v>36948</v>
          </cell>
          <cell r="Y303">
            <v>36948</v>
          </cell>
          <cell r="Z303">
            <v>444.74</v>
          </cell>
        </row>
        <row r="304">
          <cell r="A304">
            <v>36949</v>
          </cell>
          <cell r="B304">
            <v>1324.68</v>
          </cell>
          <cell r="E304">
            <v>4476.3100000000004</v>
          </cell>
          <cell r="J304">
            <v>36949</v>
          </cell>
          <cell r="M304">
            <v>36949</v>
          </cell>
          <cell r="N304">
            <v>2932.1</v>
          </cell>
          <cell r="Q304">
            <v>1257.94</v>
          </cell>
          <cell r="V304">
            <v>36949</v>
          </cell>
          <cell r="Y304">
            <v>36949</v>
          </cell>
          <cell r="Z304">
            <v>445.04</v>
          </cell>
        </row>
        <row r="305">
          <cell r="A305">
            <v>36950</v>
          </cell>
          <cell r="B305">
            <v>1325.38</v>
          </cell>
          <cell r="E305">
            <v>4492.1899999999996</v>
          </cell>
          <cell r="J305">
            <v>36950</v>
          </cell>
          <cell r="M305">
            <v>36950</v>
          </cell>
          <cell r="N305">
            <v>2920.3</v>
          </cell>
          <cell r="Q305">
            <v>1239.94</v>
          </cell>
          <cell r="V305">
            <v>36950</v>
          </cell>
          <cell r="Y305">
            <v>36950</v>
          </cell>
          <cell r="Z305">
            <v>448.28</v>
          </cell>
        </row>
        <row r="306">
          <cell r="A306">
            <v>36951</v>
          </cell>
          <cell r="B306">
            <v>1327.83</v>
          </cell>
          <cell r="E306">
            <v>4489.8</v>
          </cell>
          <cell r="J306">
            <v>36951</v>
          </cell>
          <cell r="M306">
            <v>36951</v>
          </cell>
          <cell r="N306">
            <v>2913.7</v>
          </cell>
          <cell r="Q306">
            <v>1241.23</v>
          </cell>
          <cell r="V306">
            <v>36951</v>
          </cell>
          <cell r="Y306">
            <v>36951</v>
          </cell>
          <cell r="Z306">
            <v>445.5</v>
          </cell>
        </row>
        <row r="307">
          <cell r="A307">
            <v>36952</v>
          </cell>
          <cell r="B307">
            <v>1330.8</v>
          </cell>
          <cell r="E307">
            <v>4494.46</v>
          </cell>
          <cell r="J307">
            <v>36952</v>
          </cell>
          <cell r="M307">
            <v>36952</v>
          </cell>
          <cell r="N307">
            <v>2891</v>
          </cell>
          <cell r="Q307">
            <v>1234.18</v>
          </cell>
          <cell r="V307">
            <v>36952</v>
          </cell>
          <cell r="Y307">
            <v>36952</v>
          </cell>
          <cell r="Z307">
            <v>445.27</v>
          </cell>
        </row>
        <row r="308">
          <cell r="A308">
            <v>36955</v>
          </cell>
          <cell r="B308">
            <v>1338.16</v>
          </cell>
          <cell r="E308">
            <v>4494.79</v>
          </cell>
          <cell r="J308">
            <v>36955</v>
          </cell>
          <cell r="M308">
            <v>36955</v>
          </cell>
          <cell r="N308">
            <v>2922.3</v>
          </cell>
          <cell r="Q308">
            <v>1241.4100000000001</v>
          </cell>
          <cell r="V308">
            <v>36955</v>
          </cell>
          <cell r="Y308">
            <v>36955</v>
          </cell>
          <cell r="Z308">
            <v>444.78</v>
          </cell>
        </row>
        <row r="309">
          <cell r="A309">
            <v>36956</v>
          </cell>
          <cell r="B309">
            <v>1314.43</v>
          </cell>
          <cell r="E309">
            <v>4440.33</v>
          </cell>
          <cell r="J309">
            <v>36956</v>
          </cell>
          <cell r="M309">
            <v>36956</v>
          </cell>
          <cell r="N309">
            <v>2958.7</v>
          </cell>
          <cell r="Q309">
            <v>1253.8</v>
          </cell>
          <cell r="V309">
            <v>36956</v>
          </cell>
          <cell r="Y309">
            <v>36956</v>
          </cell>
          <cell r="Z309">
            <v>435.9</v>
          </cell>
        </row>
        <row r="310">
          <cell r="A310">
            <v>36957</v>
          </cell>
          <cell r="B310">
            <v>1309.8699999999999</v>
          </cell>
          <cell r="E310">
            <v>4354.6099999999997</v>
          </cell>
          <cell r="J310">
            <v>36957</v>
          </cell>
          <cell r="M310">
            <v>36957</v>
          </cell>
          <cell r="N310">
            <v>2954.7</v>
          </cell>
          <cell r="Q310">
            <v>1261.8900000000001</v>
          </cell>
          <cell r="V310">
            <v>36957</v>
          </cell>
          <cell r="Y310">
            <v>36957</v>
          </cell>
          <cell r="Z310">
            <v>424.38</v>
          </cell>
        </row>
        <row r="311">
          <cell r="A311">
            <v>36958</v>
          </cell>
          <cell r="B311">
            <v>1288.04</v>
          </cell>
          <cell r="E311">
            <v>4342.62</v>
          </cell>
          <cell r="J311">
            <v>36958</v>
          </cell>
          <cell r="M311">
            <v>36958</v>
          </cell>
          <cell r="N311">
            <v>2954.4</v>
          </cell>
          <cell r="Q311">
            <v>1264.74</v>
          </cell>
          <cell r="V311">
            <v>36958</v>
          </cell>
          <cell r="Y311">
            <v>36958</v>
          </cell>
          <cell r="Z311">
            <v>429.16</v>
          </cell>
        </row>
        <row r="312">
          <cell r="A312">
            <v>36959</v>
          </cell>
          <cell r="B312">
            <v>1294.2</v>
          </cell>
          <cell r="E312">
            <v>4354.66</v>
          </cell>
          <cell r="J312">
            <v>36959</v>
          </cell>
          <cell r="M312">
            <v>36959</v>
          </cell>
          <cell r="N312">
            <v>2915.6</v>
          </cell>
          <cell r="Q312">
            <v>1233.42</v>
          </cell>
          <cell r="V312">
            <v>36959</v>
          </cell>
          <cell r="Y312">
            <v>36959</v>
          </cell>
          <cell r="Z312">
            <v>432.79</v>
          </cell>
        </row>
        <row r="313">
          <cell r="A313">
            <v>36962</v>
          </cell>
          <cell r="B313">
            <v>1285.93</v>
          </cell>
          <cell r="E313">
            <v>4231.43</v>
          </cell>
          <cell r="J313">
            <v>36962</v>
          </cell>
          <cell r="M313">
            <v>36962</v>
          </cell>
          <cell r="N313">
            <v>2871.3</v>
          </cell>
          <cell r="Q313">
            <v>1180.1600000000001</v>
          </cell>
          <cell r="V313">
            <v>36962</v>
          </cell>
          <cell r="Y313">
            <v>36962</v>
          </cell>
          <cell r="Z313">
            <v>420.93</v>
          </cell>
        </row>
        <row r="314">
          <cell r="A314">
            <v>36963</v>
          </cell>
          <cell r="B314">
            <v>1266.95</v>
          </cell>
          <cell r="E314">
            <v>4190.8100000000004</v>
          </cell>
          <cell r="J314">
            <v>36963</v>
          </cell>
          <cell r="M314">
            <v>36963</v>
          </cell>
          <cell r="N314">
            <v>2820</v>
          </cell>
          <cell r="Q314">
            <v>1197.6600000000001</v>
          </cell>
          <cell r="V314">
            <v>36963</v>
          </cell>
          <cell r="Y314">
            <v>36963</v>
          </cell>
          <cell r="Z314">
            <v>417.27</v>
          </cell>
        </row>
        <row r="315">
          <cell r="A315">
            <v>36964</v>
          </cell>
          <cell r="B315">
            <v>1257.95</v>
          </cell>
          <cell r="E315">
            <v>4125.3599999999997</v>
          </cell>
          <cell r="J315">
            <v>36964</v>
          </cell>
          <cell r="M315">
            <v>36964</v>
          </cell>
          <cell r="N315">
            <v>2772.1</v>
          </cell>
          <cell r="Q315">
            <v>1166.71</v>
          </cell>
          <cell r="V315">
            <v>36964</v>
          </cell>
          <cell r="Y315">
            <v>36964</v>
          </cell>
          <cell r="Z315">
            <v>407.67</v>
          </cell>
        </row>
        <row r="316">
          <cell r="A316">
            <v>36965</v>
          </cell>
          <cell r="B316">
            <v>1283.44</v>
          </cell>
          <cell r="E316">
            <v>4137.29</v>
          </cell>
          <cell r="J316">
            <v>36965</v>
          </cell>
          <cell r="M316">
            <v>36965</v>
          </cell>
          <cell r="N316">
            <v>2819.2</v>
          </cell>
          <cell r="Q316">
            <v>1173.56</v>
          </cell>
          <cell r="V316">
            <v>36965</v>
          </cell>
          <cell r="Y316">
            <v>36965</v>
          </cell>
          <cell r="Z316">
            <v>407.67</v>
          </cell>
        </row>
        <row r="317">
          <cell r="A317">
            <v>36966</v>
          </cell>
          <cell r="B317">
            <v>1251.6099999999999</v>
          </cell>
          <cell r="E317">
            <v>4025.28</v>
          </cell>
          <cell r="J317">
            <v>36966</v>
          </cell>
          <cell r="M317">
            <v>36966</v>
          </cell>
          <cell r="N317">
            <v>2745.5</v>
          </cell>
          <cell r="Q317">
            <v>1150.53</v>
          </cell>
          <cell r="V317">
            <v>36966</v>
          </cell>
          <cell r="Y317">
            <v>36966</v>
          </cell>
          <cell r="Z317">
            <v>395.69</v>
          </cell>
        </row>
        <row r="318">
          <cell r="A318">
            <v>36969</v>
          </cell>
          <cell r="B318">
            <v>1245.69</v>
          </cell>
          <cell r="E318">
            <v>4071.65</v>
          </cell>
          <cell r="J318">
            <v>36969</v>
          </cell>
          <cell r="M318">
            <v>36969</v>
          </cell>
          <cell r="N318">
            <v>2738.4</v>
          </cell>
          <cell r="Q318">
            <v>1170.81</v>
          </cell>
          <cell r="V318">
            <v>36969</v>
          </cell>
          <cell r="Y318">
            <v>36969</v>
          </cell>
          <cell r="Z318">
            <v>401.75</v>
          </cell>
        </row>
        <row r="319">
          <cell r="A319">
            <v>36970</v>
          </cell>
          <cell r="B319">
            <v>1267.43</v>
          </cell>
          <cell r="E319">
            <v>4062.76</v>
          </cell>
          <cell r="J319">
            <v>36970</v>
          </cell>
          <cell r="M319">
            <v>36970</v>
          </cell>
          <cell r="N319">
            <v>2778.9</v>
          </cell>
          <cell r="Q319">
            <v>1142.6199999999999</v>
          </cell>
          <cell r="V319">
            <v>36970</v>
          </cell>
          <cell r="Y319">
            <v>36970</v>
          </cell>
          <cell r="Z319">
            <v>395.36</v>
          </cell>
        </row>
        <row r="320">
          <cell r="A320">
            <v>36971</v>
          </cell>
          <cell r="B320">
            <v>1270.8399999999999</v>
          </cell>
          <cell r="E320">
            <v>3985.64</v>
          </cell>
          <cell r="J320">
            <v>36971</v>
          </cell>
          <cell r="M320">
            <v>36971</v>
          </cell>
          <cell r="N320">
            <v>2726.9</v>
          </cell>
          <cell r="Q320">
            <v>1122.1400000000001</v>
          </cell>
          <cell r="V320">
            <v>36971</v>
          </cell>
          <cell r="Y320">
            <v>36971</v>
          </cell>
          <cell r="Z320">
            <v>383.6</v>
          </cell>
        </row>
        <row r="321">
          <cell r="A321">
            <v>36972</v>
          </cell>
          <cell r="B321">
            <v>1212.98</v>
          </cell>
          <cell r="E321">
            <v>3900.55</v>
          </cell>
          <cell r="J321">
            <v>36972</v>
          </cell>
          <cell r="M321">
            <v>36972</v>
          </cell>
          <cell r="N321">
            <v>2620.1</v>
          </cell>
          <cell r="Q321">
            <v>1117.58</v>
          </cell>
          <cell r="V321">
            <v>36972</v>
          </cell>
          <cell r="Y321">
            <v>36972</v>
          </cell>
          <cell r="Z321">
            <v>383.46</v>
          </cell>
        </row>
        <row r="322">
          <cell r="A322">
            <v>36973</v>
          </cell>
          <cell r="B322">
            <v>1241.44</v>
          </cell>
          <cell r="E322">
            <v>3989</v>
          </cell>
          <cell r="J322">
            <v>36973</v>
          </cell>
          <cell r="M322">
            <v>36973</v>
          </cell>
          <cell r="N322">
            <v>2658.3</v>
          </cell>
          <cell r="Q322">
            <v>1139.83</v>
          </cell>
          <cell r="V322">
            <v>36973</v>
          </cell>
          <cell r="Y322">
            <v>36973</v>
          </cell>
          <cell r="Z322">
            <v>391.22</v>
          </cell>
        </row>
        <row r="323">
          <cell r="A323">
            <v>36976</v>
          </cell>
          <cell r="B323">
            <v>1268.6300000000001</v>
          </cell>
          <cell r="E323">
            <v>4074.39</v>
          </cell>
          <cell r="J323">
            <v>36976</v>
          </cell>
          <cell r="M323">
            <v>36976</v>
          </cell>
          <cell r="N323">
            <v>2735.9</v>
          </cell>
          <cell r="Q323">
            <v>1152.69</v>
          </cell>
          <cell r="V323">
            <v>36976</v>
          </cell>
          <cell r="Y323">
            <v>36976</v>
          </cell>
          <cell r="Z323">
            <v>399.12</v>
          </cell>
        </row>
        <row r="324">
          <cell r="A324">
            <v>36977</v>
          </cell>
          <cell r="B324">
            <v>1293.1300000000001</v>
          </cell>
          <cell r="E324">
            <v>4157.62</v>
          </cell>
          <cell r="J324">
            <v>36977</v>
          </cell>
          <cell r="M324">
            <v>36977</v>
          </cell>
          <cell r="N324">
            <v>2803.5</v>
          </cell>
          <cell r="Q324">
            <v>1182.17</v>
          </cell>
          <cell r="V324">
            <v>36977</v>
          </cell>
          <cell r="Y324">
            <v>36977</v>
          </cell>
          <cell r="Z324">
            <v>406.96</v>
          </cell>
        </row>
        <row r="325">
          <cell r="A325">
            <v>36978</v>
          </cell>
          <cell r="B325">
            <v>1282.8800000000001</v>
          </cell>
          <cell r="E325">
            <v>4154.8999999999996</v>
          </cell>
          <cell r="J325">
            <v>36978</v>
          </cell>
          <cell r="M325">
            <v>36978</v>
          </cell>
          <cell r="N325">
            <v>2755</v>
          </cell>
          <cell r="Q325">
            <v>1153.29</v>
          </cell>
          <cell r="V325">
            <v>36978</v>
          </cell>
          <cell r="Y325">
            <v>36978</v>
          </cell>
          <cell r="Z325">
            <v>413.01</v>
          </cell>
        </row>
        <row r="326">
          <cell r="A326">
            <v>36979</v>
          </cell>
          <cell r="B326">
            <v>1293.9000000000001</v>
          </cell>
          <cell r="E326">
            <v>4134.8599999999997</v>
          </cell>
          <cell r="J326">
            <v>36979</v>
          </cell>
          <cell r="M326">
            <v>36979</v>
          </cell>
          <cell r="N326">
            <v>2745.1</v>
          </cell>
          <cell r="Q326">
            <v>1147.95</v>
          </cell>
          <cell r="V326">
            <v>36979</v>
          </cell>
          <cell r="Y326">
            <v>36979</v>
          </cell>
          <cell r="Z326">
            <v>413.39</v>
          </cell>
        </row>
        <row r="327">
          <cell r="A327">
            <v>36980</v>
          </cell>
          <cell r="B327">
            <v>1318.8</v>
          </cell>
          <cell r="E327">
            <v>4173.3999999999996</v>
          </cell>
          <cell r="J327">
            <v>36980</v>
          </cell>
          <cell r="M327">
            <v>36980</v>
          </cell>
          <cell r="N327">
            <v>2765.9</v>
          </cell>
          <cell r="Q327">
            <v>1160.33</v>
          </cell>
          <cell r="V327">
            <v>36980</v>
          </cell>
          <cell r="Y327">
            <v>36980</v>
          </cell>
          <cell r="Z327">
            <v>417.59</v>
          </cell>
        </row>
        <row r="328">
          <cell r="A328">
            <v>36983</v>
          </cell>
          <cell r="B328">
            <v>1309.33</v>
          </cell>
          <cell r="E328">
            <v>4080.69</v>
          </cell>
          <cell r="J328">
            <v>36983</v>
          </cell>
          <cell r="M328">
            <v>36983</v>
          </cell>
          <cell r="N328">
            <v>2760.1</v>
          </cell>
          <cell r="Q328">
            <v>1145.8699999999999</v>
          </cell>
          <cell r="V328">
            <v>36983</v>
          </cell>
          <cell r="Y328">
            <v>36983</v>
          </cell>
          <cell r="Z328">
            <v>406.85</v>
          </cell>
        </row>
        <row r="329">
          <cell r="A329">
            <v>36984</v>
          </cell>
          <cell r="B329">
            <v>1287.3599999999999</v>
          </cell>
          <cell r="E329">
            <v>4048.03</v>
          </cell>
          <cell r="J329">
            <v>36984</v>
          </cell>
          <cell r="M329">
            <v>36984</v>
          </cell>
          <cell r="N329">
            <v>2688.5</v>
          </cell>
          <cell r="Q329">
            <v>1106.46</v>
          </cell>
          <cell r="V329">
            <v>36984</v>
          </cell>
          <cell r="Y329">
            <v>36984</v>
          </cell>
          <cell r="Z329">
            <v>400.07</v>
          </cell>
        </row>
        <row r="330">
          <cell r="A330">
            <v>36985</v>
          </cell>
          <cell r="B330">
            <v>1281.94</v>
          </cell>
          <cell r="E330">
            <v>4082.76</v>
          </cell>
          <cell r="J330">
            <v>36985</v>
          </cell>
          <cell r="M330">
            <v>36985</v>
          </cell>
          <cell r="N330">
            <v>2717.5</v>
          </cell>
          <cell r="Q330">
            <v>1103.25</v>
          </cell>
          <cell r="V330">
            <v>36985</v>
          </cell>
          <cell r="Y330">
            <v>36985</v>
          </cell>
          <cell r="Z330">
            <v>406.6</v>
          </cell>
        </row>
        <row r="331">
          <cell r="A331">
            <v>36986</v>
          </cell>
          <cell r="B331">
            <v>1307.0899999999999</v>
          </cell>
          <cell r="E331">
            <v>4180.5</v>
          </cell>
          <cell r="J331">
            <v>36986</v>
          </cell>
          <cell r="M331">
            <v>36986</v>
          </cell>
          <cell r="N331">
            <v>2758</v>
          </cell>
          <cell r="Q331">
            <v>1151.44</v>
          </cell>
          <cell r="V331">
            <v>36986</v>
          </cell>
          <cell r="Y331">
            <v>36986</v>
          </cell>
          <cell r="Z331">
            <v>416.53</v>
          </cell>
        </row>
        <row r="332">
          <cell r="A332">
            <v>36987</v>
          </cell>
          <cell r="B332">
            <v>1296.46</v>
          </cell>
          <cell r="E332">
            <v>4179.99</v>
          </cell>
          <cell r="J332">
            <v>36987</v>
          </cell>
          <cell r="M332">
            <v>36987</v>
          </cell>
          <cell r="N332">
            <v>2749.6</v>
          </cell>
          <cell r="Q332">
            <v>1128.43</v>
          </cell>
          <cell r="V332">
            <v>36987</v>
          </cell>
          <cell r="Y332">
            <v>36987</v>
          </cell>
          <cell r="Z332">
            <v>417.69</v>
          </cell>
        </row>
        <row r="333">
          <cell r="A333">
            <v>36990</v>
          </cell>
          <cell r="B333">
            <v>1316.52</v>
          </cell>
          <cell r="E333">
            <v>4217.58</v>
          </cell>
          <cell r="J333">
            <v>36990</v>
          </cell>
          <cell r="M333">
            <v>36990</v>
          </cell>
          <cell r="N333">
            <v>2775.4</v>
          </cell>
          <cell r="Q333">
            <v>1137.5899999999999</v>
          </cell>
          <cell r="V333">
            <v>36990</v>
          </cell>
          <cell r="Y333">
            <v>36990</v>
          </cell>
          <cell r="Z333">
            <v>425.04</v>
          </cell>
        </row>
        <row r="334">
          <cell r="A334">
            <v>36991</v>
          </cell>
          <cell r="B334">
            <v>1334.04</v>
          </cell>
          <cell r="E334">
            <v>4201.21</v>
          </cell>
          <cell r="J334">
            <v>36991</v>
          </cell>
          <cell r="M334">
            <v>36991</v>
          </cell>
          <cell r="N334">
            <v>2838.9</v>
          </cell>
          <cell r="Q334">
            <v>1168.3800000000001</v>
          </cell>
          <cell r="V334">
            <v>36991</v>
          </cell>
          <cell r="Y334">
            <v>36991</v>
          </cell>
          <cell r="Z334">
            <v>422.84</v>
          </cell>
        </row>
        <row r="335">
          <cell r="A335">
            <v>36992</v>
          </cell>
          <cell r="B335">
            <v>1318.6</v>
          </cell>
          <cell r="E335">
            <v>4130.5600000000004</v>
          </cell>
          <cell r="J335">
            <v>36992</v>
          </cell>
          <cell r="M335">
            <v>36992</v>
          </cell>
          <cell r="N335">
            <v>2834.8</v>
          </cell>
          <cell r="Q335">
            <v>1165.8900000000001</v>
          </cell>
          <cell r="V335">
            <v>36992</v>
          </cell>
          <cell r="Y335">
            <v>36992</v>
          </cell>
          <cell r="Z335">
            <v>412.7</v>
          </cell>
        </row>
        <row r="336">
          <cell r="A336">
            <v>36993</v>
          </cell>
          <cell r="B336">
            <v>1311.22</v>
          </cell>
          <cell r="E336">
            <v>4185.76</v>
          </cell>
          <cell r="J336">
            <v>36993</v>
          </cell>
          <cell r="M336">
            <v>36993</v>
          </cell>
          <cell r="N336">
            <v>2825.7</v>
          </cell>
          <cell r="Q336">
            <v>1183.5</v>
          </cell>
          <cell r="V336">
            <v>36993</v>
          </cell>
          <cell r="Y336">
            <v>36993</v>
          </cell>
          <cell r="Z336">
            <v>419.16</v>
          </cell>
        </row>
        <row r="337">
          <cell r="A337">
            <v>36994</v>
          </cell>
          <cell r="B337">
            <v>1311.22</v>
          </cell>
          <cell r="E337">
            <v>4185.76</v>
          </cell>
          <cell r="J337">
            <v>36994</v>
          </cell>
          <cell r="M337">
            <v>36994</v>
          </cell>
          <cell r="N337">
            <v>2825.7</v>
          </cell>
          <cell r="Q337">
            <v>1183.5</v>
          </cell>
          <cell r="V337">
            <v>36994</v>
          </cell>
          <cell r="Y337">
            <v>36994</v>
          </cell>
          <cell r="Z337">
            <v>419.16</v>
          </cell>
        </row>
        <row r="338">
          <cell r="A338">
            <v>36997</v>
          </cell>
          <cell r="B338">
            <v>1311.22</v>
          </cell>
          <cell r="E338">
            <v>4185.76</v>
          </cell>
          <cell r="J338">
            <v>36997</v>
          </cell>
          <cell r="M338">
            <v>36997</v>
          </cell>
          <cell r="N338">
            <v>2825.7</v>
          </cell>
          <cell r="Q338">
            <v>1179.68</v>
          </cell>
          <cell r="V338">
            <v>36997</v>
          </cell>
          <cell r="Y338">
            <v>36997</v>
          </cell>
          <cell r="Z338">
            <v>421.6</v>
          </cell>
        </row>
        <row r="339">
          <cell r="A339">
            <v>36998</v>
          </cell>
          <cell r="B339">
            <v>1330.11</v>
          </cell>
          <cell r="E339">
            <v>4271.07</v>
          </cell>
          <cell r="J339">
            <v>36998</v>
          </cell>
          <cell r="M339">
            <v>36998</v>
          </cell>
          <cell r="N339">
            <v>2822.9</v>
          </cell>
          <cell r="Q339">
            <v>1191.81</v>
          </cell>
          <cell r="V339">
            <v>36998</v>
          </cell>
          <cell r="Y339">
            <v>36998</v>
          </cell>
          <cell r="Z339">
            <v>433.13</v>
          </cell>
        </row>
        <row r="340">
          <cell r="A340">
            <v>36999</v>
          </cell>
          <cell r="B340">
            <v>1319.19</v>
          </cell>
          <cell r="E340">
            <v>4264.43</v>
          </cell>
          <cell r="J340">
            <v>36999</v>
          </cell>
          <cell r="M340">
            <v>36999</v>
          </cell>
          <cell r="N340">
            <v>2881.9</v>
          </cell>
          <cell r="Q340">
            <v>1238.1600000000001</v>
          </cell>
          <cell r="V340">
            <v>36999</v>
          </cell>
          <cell r="Y340">
            <v>36999</v>
          </cell>
          <cell r="Z340">
            <v>424.8</v>
          </cell>
        </row>
        <row r="341">
          <cell r="A341">
            <v>37000</v>
          </cell>
          <cell r="B341">
            <v>1281.3</v>
          </cell>
          <cell r="E341">
            <v>4192.3500000000004</v>
          </cell>
          <cell r="J341">
            <v>37000</v>
          </cell>
          <cell r="M341">
            <v>37000</v>
          </cell>
          <cell r="N341">
            <v>2876.5</v>
          </cell>
          <cell r="Q341">
            <v>1253.7</v>
          </cell>
          <cell r="V341">
            <v>37000</v>
          </cell>
          <cell r="Y341">
            <v>37000</v>
          </cell>
          <cell r="Z341">
            <v>416.76</v>
          </cell>
        </row>
        <row r="342">
          <cell r="A342">
            <v>37001</v>
          </cell>
          <cell r="B342">
            <v>1275.33</v>
          </cell>
          <cell r="E342">
            <v>4149.4799999999996</v>
          </cell>
          <cell r="J342">
            <v>37001</v>
          </cell>
          <cell r="M342">
            <v>37001</v>
          </cell>
          <cell r="N342">
            <v>2883.8</v>
          </cell>
          <cell r="Q342">
            <v>1242.98</v>
          </cell>
          <cell r="V342">
            <v>37001</v>
          </cell>
          <cell r="Y342">
            <v>37001</v>
          </cell>
          <cell r="Z342">
            <v>413.39</v>
          </cell>
        </row>
        <row r="343">
          <cell r="A343">
            <v>37004</v>
          </cell>
          <cell r="B343">
            <v>1280.82</v>
          </cell>
          <cell r="E343">
            <v>4157</v>
          </cell>
          <cell r="J343">
            <v>37004</v>
          </cell>
          <cell r="M343">
            <v>37004</v>
          </cell>
          <cell r="N343">
            <v>2880.1</v>
          </cell>
          <cell r="Q343">
            <v>1224.3599999999999</v>
          </cell>
          <cell r="V343">
            <v>37004</v>
          </cell>
          <cell r="Y343">
            <v>37004</v>
          </cell>
          <cell r="Z343">
            <v>414.77</v>
          </cell>
        </row>
        <row r="344">
          <cell r="A344">
            <v>37005</v>
          </cell>
          <cell r="B344">
            <v>1275.52</v>
          </cell>
          <cell r="E344">
            <v>4103.1499999999996</v>
          </cell>
          <cell r="J344">
            <v>37005</v>
          </cell>
          <cell r="M344">
            <v>37005</v>
          </cell>
          <cell r="N344">
            <v>2867.2</v>
          </cell>
          <cell r="Q344">
            <v>1209.47</v>
          </cell>
          <cell r="V344">
            <v>37005</v>
          </cell>
          <cell r="Y344">
            <v>37005</v>
          </cell>
          <cell r="Z344">
            <v>409.47</v>
          </cell>
        </row>
        <row r="345">
          <cell r="A345">
            <v>37006</v>
          </cell>
          <cell r="B345">
            <v>1294.43</v>
          </cell>
          <cell r="E345">
            <v>4179.54</v>
          </cell>
          <cell r="J345">
            <v>37006</v>
          </cell>
          <cell r="M345">
            <v>37006</v>
          </cell>
          <cell r="N345">
            <v>2861.2</v>
          </cell>
          <cell r="Q345">
            <v>1228.75</v>
          </cell>
          <cell r="V345">
            <v>37006</v>
          </cell>
          <cell r="Y345">
            <v>37006</v>
          </cell>
          <cell r="Z345">
            <v>417.74</v>
          </cell>
        </row>
        <row r="346">
          <cell r="A346">
            <v>37007</v>
          </cell>
          <cell r="B346">
            <v>1293.96</v>
          </cell>
          <cell r="E346">
            <v>4210.2</v>
          </cell>
          <cell r="J346">
            <v>37007</v>
          </cell>
          <cell r="M346">
            <v>37007</v>
          </cell>
          <cell r="N346">
            <v>2878.7</v>
          </cell>
          <cell r="Q346">
            <v>1234.52</v>
          </cell>
          <cell r="V346">
            <v>37007</v>
          </cell>
          <cell r="Y346">
            <v>37007</v>
          </cell>
          <cell r="Z346">
            <v>425.29</v>
          </cell>
        </row>
        <row r="347">
          <cell r="A347">
            <v>37008</v>
          </cell>
          <cell r="B347">
            <v>1302.3399999999999</v>
          </cell>
          <cell r="E347">
            <v>4237.3900000000003</v>
          </cell>
          <cell r="J347">
            <v>37008</v>
          </cell>
          <cell r="M347">
            <v>37008</v>
          </cell>
          <cell r="N347">
            <v>2916.1</v>
          </cell>
          <cell r="Q347">
            <v>1253.05</v>
          </cell>
          <cell r="V347">
            <v>37008</v>
          </cell>
          <cell r="Y347">
            <v>37008</v>
          </cell>
          <cell r="Z347">
            <v>429.77</v>
          </cell>
        </row>
        <row r="348">
          <cell r="A348">
            <v>37011</v>
          </cell>
          <cell r="B348">
            <v>1310.02</v>
          </cell>
          <cell r="E348">
            <v>4260.2299999999996</v>
          </cell>
          <cell r="J348">
            <v>37011</v>
          </cell>
          <cell r="M348">
            <v>37011</v>
          </cell>
          <cell r="N348">
            <v>2926.7</v>
          </cell>
          <cell r="Q348">
            <v>1249.46</v>
          </cell>
          <cell r="V348">
            <v>37011</v>
          </cell>
          <cell r="Y348">
            <v>37011</v>
          </cell>
          <cell r="Z348">
            <v>431.21</v>
          </cell>
        </row>
        <row r="349">
          <cell r="A349">
            <v>37012</v>
          </cell>
          <cell r="B349">
            <v>1304.82</v>
          </cell>
          <cell r="E349">
            <v>4277.99</v>
          </cell>
          <cell r="J349">
            <v>37012</v>
          </cell>
          <cell r="M349">
            <v>37012</v>
          </cell>
          <cell r="N349">
            <v>2909.9</v>
          </cell>
          <cell r="Q349">
            <v>1266.44</v>
          </cell>
          <cell r="V349">
            <v>37012</v>
          </cell>
          <cell r="Y349">
            <v>37012</v>
          </cell>
          <cell r="Z349">
            <v>430.99</v>
          </cell>
        </row>
        <row r="350">
          <cell r="A350">
            <v>37013</v>
          </cell>
          <cell r="B350">
            <v>1297.6099999999999</v>
          </cell>
          <cell r="E350">
            <v>4246.87</v>
          </cell>
          <cell r="J350">
            <v>37013</v>
          </cell>
          <cell r="M350">
            <v>37013</v>
          </cell>
          <cell r="N350">
            <v>2901.1</v>
          </cell>
          <cell r="Q350">
            <v>1267.43</v>
          </cell>
          <cell r="V350">
            <v>37013</v>
          </cell>
          <cell r="Y350">
            <v>37013</v>
          </cell>
          <cell r="Z350">
            <v>428.55</v>
          </cell>
        </row>
        <row r="351">
          <cell r="A351">
            <v>37014</v>
          </cell>
          <cell r="B351">
            <v>1289.51</v>
          </cell>
          <cell r="E351">
            <v>4202.53</v>
          </cell>
          <cell r="J351">
            <v>37014</v>
          </cell>
          <cell r="M351">
            <v>37014</v>
          </cell>
          <cell r="N351">
            <v>2841.4</v>
          </cell>
          <cell r="Q351">
            <v>1248.58</v>
          </cell>
          <cell r="V351">
            <v>37014</v>
          </cell>
          <cell r="Y351">
            <v>37014</v>
          </cell>
          <cell r="Z351">
            <v>425.62</v>
          </cell>
        </row>
        <row r="352">
          <cell r="A352">
            <v>37015</v>
          </cell>
          <cell r="B352">
            <v>1308.1099999999999</v>
          </cell>
          <cell r="E352">
            <v>4275.71</v>
          </cell>
          <cell r="J352">
            <v>37015</v>
          </cell>
          <cell r="M352">
            <v>37015</v>
          </cell>
          <cell r="N352">
            <v>2887.6</v>
          </cell>
          <cell r="Q352">
            <v>1266.6099999999999</v>
          </cell>
          <cell r="V352">
            <v>37015</v>
          </cell>
          <cell r="Y352">
            <v>37015</v>
          </cell>
          <cell r="Z352">
            <v>431.78</v>
          </cell>
        </row>
        <row r="353">
          <cell r="A353">
            <v>37018</v>
          </cell>
          <cell r="B353">
            <v>1308.1099999999999</v>
          </cell>
          <cell r="E353">
            <v>4275.71</v>
          </cell>
          <cell r="J353">
            <v>37018</v>
          </cell>
          <cell r="M353">
            <v>37018</v>
          </cell>
          <cell r="N353">
            <v>2887.6</v>
          </cell>
          <cell r="Q353">
            <v>1263.51</v>
          </cell>
          <cell r="V353">
            <v>37018</v>
          </cell>
          <cell r="Y353">
            <v>37018</v>
          </cell>
          <cell r="Z353">
            <v>434.54</v>
          </cell>
        </row>
        <row r="354">
          <cell r="A354">
            <v>37019</v>
          </cell>
          <cell r="B354">
            <v>1336.31</v>
          </cell>
          <cell r="E354">
            <v>4290.26</v>
          </cell>
          <cell r="J354">
            <v>37019</v>
          </cell>
          <cell r="M354">
            <v>37019</v>
          </cell>
          <cell r="N354">
            <v>2897.5</v>
          </cell>
          <cell r="Q354">
            <v>1261.2</v>
          </cell>
          <cell r="V354">
            <v>37019</v>
          </cell>
          <cell r="Y354">
            <v>37019</v>
          </cell>
          <cell r="Z354">
            <v>433.07</v>
          </cell>
        </row>
        <row r="355">
          <cell r="A355">
            <v>37020</v>
          </cell>
          <cell r="B355">
            <v>1338.88</v>
          </cell>
          <cell r="E355">
            <v>4305.91</v>
          </cell>
          <cell r="J355">
            <v>37020</v>
          </cell>
          <cell r="M355">
            <v>37020</v>
          </cell>
          <cell r="N355">
            <v>2899.7</v>
          </cell>
          <cell r="Q355">
            <v>1255.54</v>
          </cell>
          <cell r="V355">
            <v>37020</v>
          </cell>
          <cell r="Y355">
            <v>37020</v>
          </cell>
          <cell r="Z355">
            <v>435.47</v>
          </cell>
        </row>
        <row r="356">
          <cell r="A356">
            <v>37021</v>
          </cell>
          <cell r="B356">
            <v>1365.5</v>
          </cell>
          <cell r="E356">
            <v>4294.78</v>
          </cell>
          <cell r="J356">
            <v>37021</v>
          </cell>
          <cell r="M356">
            <v>37021</v>
          </cell>
          <cell r="N356">
            <v>2932.1</v>
          </cell>
          <cell r="Q356">
            <v>1255.18</v>
          </cell>
          <cell r="V356">
            <v>37021</v>
          </cell>
          <cell r="Y356">
            <v>37021</v>
          </cell>
          <cell r="Z356">
            <v>430.56</v>
          </cell>
        </row>
        <row r="357">
          <cell r="A357">
            <v>37022</v>
          </cell>
          <cell r="B357">
            <v>1370.23</v>
          </cell>
          <cell r="E357">
            <v>4275.2</v>
          </cell>
          <cell r="J357">
            <v>37022</v>
          </cell>
          <cell r="M357">
            <v>37022</v>
          </cell>
          <cell r="N357">
            <v>2902.4</v>
          </cell>
          <cell r="Q357">
            <v>1245.67</v>
          </cell>
          <cell r="V357">
            <v>37022</v>
          </cell>
          <cell r="Y357">
            <v>37022</v>
          </cell>
          <cell r="Z357">
            <v>428.96</v>
          </cell>
        </row>
        <row r="358">
          <cell r="A358">
            <v>37025</v>
          </cell>
          <cell r="B358">
            <v>1349.35</v>
          </cell>
          <cell r="E358">
            <v>4257.42</v>
          </cell>
          <cell r="J358">
            <v>37025</v>
          </cell>
          <cell r="M358">
            <v>37025</v>
          </cell>
          <cell r="N358">
            <v>2812.7</v>
          </cell>
          <cell r="Q358">
            <v>1248.92</v>
          </cell>
          <cell r="V358">
            <v>37025</v>
          </cell>
          <cell r="Y358">
            <v>37025</v>
          </cell>
          <cell r="Z358">
            <v>431.69</v>
          </cell>
        </row>
        <row r="359">
          <cell r="A359">
            <v>37026</v>
          </cell>
          <cell r="B359">
            <v>1373.15</v>
          </cell>
          <cell r="E359">
            <v>4272.41</v>
          </cell>
          <cell r="J359">
            <v>37026</v>
          </cell>
          <cell r="M359">
            <v>37026</v>
          </cell>
          <cell r="N359">
            <v>2878.2</v>
          </cell>
          <cell r="Q359">
            <v>1249.44</v>
          </cell>
          <cell r="V359">
            <v>37026</v>
          </cell>
          <cell r="Y359">
            <v>37026</v>
          </cell>
          <cell r="Z359">
            <v>430.81</v>
          </cell>
        </row>
        <row r="360">
          <cell r="A360">
            <v>37027</v>
          </cell>
          <cell r="B360">
            <v>1381.42</v>
          </cell>
          <cell r="E360">
            <v>4383.88</v>
          </cell>
          <cell r="J360">
            <v>37027</v>
          </cell>
          <cell r="M360">
            <v>37027</v>
          </cell>
          <cell r="N360">
            <v>2895.4</v>
          </cell>
          <cell r="Q360">
            <v>1284.99</v>
          </cell>
          <cell r="V360">
            <v>37027</v>
          </cell>
          <cell r="Y360">
            <v>37027</v>
          </cell>
          <cell r="Z360">
            <v>445.17</v>
          </cell>
        </row>
        <row r="361">
          <cell r="A361">
            <v>37028</v>
          </cell>
          <cell r="B361">
            <v>1385.31</v>
          </cell>
          <cell r="E361">
            <v>4435.5600000000004</v>
          </cell>
          <cell r="J361">
            <v>37028</v>
          </cell>
          <cell r="M361">
            <v>37028</v>
          </cell>
          <cell r="N361">
            <v>2907.9</v>
          </cell>
          <cell r="Q361">
            <v>1288.49</v>
          </cell>
          <cell r="V361">
            <v>37028</v>
          </cell>
          <cell r="Y361">
            <v>37028</v>
          </cell>
          <cell r="Z361">
            <v>449.36</v>
          </cell>
        </row>
        <row r="362">
          <cell r="A362">
            <v>37029</v>
          </cell>
          <cell r="B362">
            <v>1396.9</v>
          </cell>
          <cell r="E362">
            <v>4415.59</v>
          </cell>
          <cell r="J362">
            <v>37029</v>
          </cell>
          <cell r="M362">
            <v>37029</v>
          </cell>
          <cell r="N362">
            <v>2914.8</v>
          </cell>
          <cell r="Q362">
            <v>1291.96</v>
          </cell>
          <cell r="V362">
            <v>37029</v>
          </cell>
          <cell r="Y362">
            <v>37029</v>
          </cell>
          <cell r="Z362">
            <v>446.11</v>
          </cell>
        </row>
        <row r="363">
          <cell r="A363">
            <v>37032</v>
          </cell>
          <cell r="B363">
            <v>1396.18</v>
          </cell>
          <cell r="E363">
            <v>4434.1400000000003</v>
          </cell>
          <cell r="J363">
            <v>37032</v>
          </cell>
          <cell r="M363">
            <v>37032</v>
          </cell>
          <cell r="N363">
            <v>2927.5</v>
          </cell>
          <cell r="Q363">
            <v>1312.83</v>
          </cell>
          <cell r="V363">
            <v>37032</v>
          </cell>
          <cell r="Y363">
            <v>37032</v>
          </cell>
          <cell r="Z363">
            <v>447.72</v>
          </cell>
        </row>
        <row r="364">
          <cell r="A364">
            <v>37033</v>
          </cell>
          <cell r="B364">
            <v>1401.65</v>
          </cell>
          <cell r="E364">
            <v>4383.8999999999996</v>
          </cell>
          <cell r="J364">
            <v>37033</v>
          </cell>
          <cell r="M364">
            <v>37033</v>
          </cell>
          <cell r="N364">
            <v>2946.4</v>
          </cell>
          <cell r="Q364">
            <v>1309.3800000000001</v>
          </cell>
          <cell r="V364">
            <v>37033</v>
          </cell>
          <cell r="Y364">
            <v>37033</v>
          </cell>
          <cell r="Z364">
            <v>441.8</v>
          </cell>
        </row>
        <row r="365">
          <cell r="A365">
            <v>37034</v>
          </cell>
          <cell r="B365">
            <v>1393.52</v>
          </cell>
          <cell r="E365">
            <v>4322.3999999999996</v>
          </cell>
          <cell r="J365">
            <v>37034</v>
          </cell>
          <cell r="M365">
            <v>37034</v>
          </cell>
          <cell r="N365">
            <v>2912.1</v>
          </cell>
          <cell r="Q365">
            <v>1289.05</v>
          </cell>
          <cell r="V365">
            <v>37034</v>
          </cell>
          <cell r="Y365">
            <v>37034</v>
          </cell>
          <cell r="Z365">
            <v>437.18</v>
          </cell>
        </row>
        <row r="366">
          <cell r="A366">
            <v>37035</v>
          </cell>
          <cell r="B366">
            <v>1394.6</v>
          </cell>
          <cell r="E366">
            <v>4320.37</v>
          </cell>
          <cell r="J366">
            <v>37035</v>
          </cell>
          <cell r="M366">
            <v>37035</v>
          </cell>
          <cell r="N366">
            <v>2918.3</v>
          </cell>
          <cell r="Q366">
            <v>1293.17</v>
          </cell>
          <cell r="V366">
            <v>37035</v>
          </cell>
          <cell r="Y366">
            <v>37035</v>
          </cell>
          <cell r="Z366">
            <v>433.06</v>
          </cell>
        </row>
        <row r="367">
          <cell r="A367">
            <v>37036</v>
          </cell>
          <cell r="B367">
            <v>1384.25</v>
          </cell>
          <cell r="E367">
            <v>4288.07</v>
          </cell>
          <cell r="J367">
            <v>37036</v>
          </cell>
          <cell r="M367">
            <v>37036</v>
          </cell>
          <cell r="N367">
            <v>2905.8</v>
          </cell>
          <cell r="Q367">
            <v>1277.8900000000001</v>
          </cell>
          <cell r="V367">
            <v>37036</v>
          </cell>
          <cell r="Y367">
            <v>37036</v>
          </cell>
          <cell r="Z367">
            <v>430.23</v>
          </cell>
        </row>
        <row r="368">
          <cell r="A368">
            <v>37039</v>
          </cell>
          <cell r="B368">
            <v>1384.25</v>
          </cell>
          <cell r="E368">
            <v>4288.07</v>
          </cell>
          <cell r="J368">
            <v>37039</v>
          </cell>
          <cell r="M368">
            <v>37039</v>
          </cell>
          <cell r="N368">
            <v>2905.8</v>
          </cell>
          <cell r="Q368">
            <v>1277.8900000000001</v>
          </cell>
          <cell r="V368">
            <v>37039</v>
          </cell>
          <cell r="Y368">
            <v>37039</v>
          </cell>
          <cell r="Z368">
            <v>430.23</v>
          </cell>
        </row>
        <row r="369">
          <cell r="A369">
            <v>37040</v>
          </cell>
          <cell r="B369">
            <v>1397.26</v>
          </cell>
          <cell r="E369">
            <v>4326.08</v>
          </cell>
          <cell r="J369">
            <v>37040</v>
          </cell>
          <cell r="M369">
            <v>37040</v>
          </cell>
          <cell r="N369">
            <v>2894.3</v>
          </cell>
          <cell r="Q369">
            <v>1267.93</v>
          </cell>
          <cell r="V369">
            <v>37040</v>
          </cell>
          <cell r="Y369">
            <v>37040</v>
          </cell>
          <cell r="Z369">
            <v>436.62</v>
          </cell>
        </row>
        <row r="370">
          <cell r="A370">
            <v>37041</v>
          </cell>
          <cell r="B370">
            <v>1392.99</v>
          </cell>
          <cell r="E370">
            <v>4311.8</v>
          </cell>
          <cell r="J370">
            <v>37041</v>
          </cell>
          <cell r="M370">
            <v>37041</v>
          </cell>
          <cell r="N370">
            <v>2863.4</v>
          </cell>
          <cell r="Q370">
            <v>1248.08</v>
          </cell>
          <cell r="V370">
            <v>37041</v>
          </cell>
          <cell r="Y370">
            <v>37041</v>
          </cell>
          <cell r="Z370">
            <v>435.65</v>
          </cell>
        </row>
        <row r="371">
          <cell r="A371">
            <v>37042</v>
          </cell>
          <cell r="B371">
            <v>1391.69</v>
          </cell>
          <cell r="E371">
            <v>4310.01</v>
          </cell>
          <cell r="J371">
            <v>37042</v>
          </cell>
          <cell r="M371">
            <v>37042</v>
          </cell>
          <cell r="N371">
            <v>2863.3</v>
          </cell>
          <cell r="Q371">
            <v>1255.82</v>
          </cell>
          <cell r="V371">
            <v>37042</v>
          </cell>
          <cell r="Y371">
            <v>37042</v>
          </cell>
          <cell r="Z371">
            <v>435.3</v>
          </cell>
        </row>
        <row r="372">
          <cell r="A372">
            <v>37043</v>
          </cell>
          <cell r="B372">
            <v>1404.62</v>
          </cell>
          <cell r="E372">
            <v>4365.8900000000003</v>
          </cell>
          <cell r="J372">
            <v>37043</v>
          </cell>
          <cell r="M372">
            <v>37043</v>
          </cell>
          <cell r="N372">
            <v>2870.7</v>
          </cell>
          <cell r="Q372">
            <v>1260.67</v>
          </cell>
          <cell r="V372">
            <v>37043</v>
          </cell>
          <cell r="Y372">
            <v>37043</v>
          </cell>
          <cell r="Z372">
            <v>440.15</v>
          </cell>
        </row>
        <row r="373">
          <cell r="A373">
            <v>37046</v>
          </cell>
          <cell r="B373">
            <v>1408.55</v>
          </cell>
          <cell r="E373">
            <v>4401.22</v>
          </cell>
          <cell r="J373">
            <v>37046</v>
          </cell>
          <cell r="M373">
            <v>37046</v>
          </cell>
          <cell r="N373">
            <v>2891.7</v>
          </cell>
          <cell r="Q373">
            <v>1267.1099999999999</v>
          </cell>
          <cell r="V373">
            <v>37046</v>
          </cell>
          <cell r="Y373">
            <v>37046</v>
          </cell>
          <cell r="Z373">
            <v>444.44</v>
          </cell>
        </row>
        <row r="374">
          <cell r="A374">
            <v>37047</v>
          </cell>
          <cell r="B374">
            <v>1416.67</v>
          </cell>
          <cell r="E374">
            <v>4441.99</v>
          </cell>
          <cell r="J374">
            <v>37047</v>
          </cell>
          <cell r="M374">
            <v>37047</v>
          </cell>
          <cell r="N374">
            <v>2921.8</v>
          </cell>
          <cell r="Q374">
            <v>1283.57</v>
          </cell>
          <cell r="V374">
            <v>37047</v>
          </cell>
          <cell r="Y374">
            <v>37047</v>
          </cell>
          <cell r="Z374">
            <v>447.78</v>
          </cell>
        </row>
        <row r="375">
          <cell r="A375">
            <v>37048</v>
          </cell>
          <cell r="B375">
            <v>1409.68</v>
          </cell>
          <cell r="E375">
            <v>4390.7299999999996</v>
          </cell>
          <cell r="J375">
            <v>37048</v>
          </cell>
          <cell r="M375">
            <v>37048</v>
          </cell>
          <cell r="N375">
            <v>2913.1</v>
          </cell>
          <cell r="Q375">
            <v>1270.03</v>
          </cell>
          <cell r="V375">
            <v>37048</v>
          </cell>
          <cell r="Y375">
            <v>37048</v>
          </cell>
          <cell r="Z375">
            <v>443.58</v>
          </cell>
        </row>
        <row r="376">
          <cell r="A376">
            <v>37049</v>
          </cell>
          <cell r="B376">
            <v>1418.03</v>
          </cell>
          <cell r="E376">
            <v>4420.7</v>
          </cell>
          <cell r="J376">
            <v>37049</v>
          </cell>
          <cell r="M376">
            <v>37049</v>
          </cell>
          <cell r="N376">
            <v>2934.1</v>
          </cell>
          <cell r="Q376">
            <v>1276.96</v>
          </cell>
          <cell r="V376">
            <v>37049</v>
          </cell>
          <cell r="Y376">
            <v>37049</v>
          </cell>
          <cell r="Z376">
            <v>446.34</v>
          </cell>
        </row>
        <row r="377">
          <cell r="A377">
            <v>37050</v>
          </cell>
          <cell r="B377">
            <v>1408.06</v>
          </cell>
          <cell r="E377">
            <v>4380.8</v>
          </cell>
          <cell r="J377">
            <v>37050</v>
          </cell>
          <cell r="M377">
            <v>37050</v>
          </cell>
          <cell r="N377">
            <v>2935.6</v>
          </cell>
          <cell r="Q377">
            <v>1264.96</v>
          </cell>
          <cell r="V377">
            <v>37050</v>
          </cell>
          <cell r="Y377">
            <v>37050</v>
          </cell>
          <cell r="Z377">
            <v>443.66</v>
          </cell>
        </row>
        <row r="378">
          <cell r="A378">
            <v>37053</v>
          </cell>
          <cell r="B378">
            <v>1401.91</v>
          </cell>
          <cell r="E378">
            <v>4317.47</v>
          </cell>
          <cell r="J378">
            <v>37053</v>
          </cell>
          <cell r="M378">
            <v>37053</v>
          </cell>
          <cell r="N378">
            <v>2894.3</v>
          </cell>
          <cell r="Q378">
            <v>1254.3900000000001</v>
          </cell>
          <cell r="V378">
            <v>37053</v>
          </cell>
          <cell r="Y378">
            <v>37053</v>
          </cell>
          <cell r="Z378">
            <v>437.91</v>
          </cell>
        </row>
        <row r="379">
          <cell r="A379">
            <v>37054</v>
          </cell>
          <cell r="B379">
            <v>1397.75</v>
          </cell>
          <cell r="E379">
            <v>4312.29</v>
          </cell>
          <cell r="J379">
            <v>37054</v>
          </cell>
          <cell r="M379">
            <v>37054</v>
          </cell>
          <cell r="N379">
            <v>2866.5</v>
          </cell>
          <cell r="Q379">
            <v>1255.8499999999999</v>
          </cell>
          <cell r="V379">
            <v>37054</v>
          </cell>
          <cell r="Y379">
            <v>37054</v>
          </cell>
          <cell r="Z379">
            <v>437.34</v>
          </cell>
        </row>
        <row r="380">
          <cell r="A380">
            <v>37055</v>
          </cell>
          <cell r="B380">
            <v>1400.13</v>
          </cell>
          <cell r="E380">
            <v>4311.45</v>
          </cell>
          <cell r="J380">
            <v>37055</v>
          </cell>
          <cell r="M380">
            <v>37055</v>
          </cell>
          <cell r="N380">
            <v>2871.4</v>
          </cell>
          <cell r="Q380">
            <v>1241.5999999999999</v>
          </cell>
          <cell r="V380">
            <v>37055</v>
          </cell>
          <cell r="Y380">
            <v>37055</v>
          </cell>
          <cell r="Z380">
            <v>435.45</v>
          </cell>
        </row>
        <row r="381">
          <cell r="A381">
            <v>37056</v>
          </cell>
          <cell r="B381">
            <v>1398.42</v>
          </cell>
          <cell r="E381">
            <v>4337.95</v>
          </cell>
          <cell r="J381">
            <v>37056</v>
          </cell>
          <cell r="M381">
            <v>37056</v>
          </cell>
          <cell r="N381">
            <v>2837.8</v>
          </cell>
          <cell r="Q381">
            <v>1219.8699999999999</v>
          </cell>
          <cell r="V381">
            <v>37056</v>
          </cell>
          <cell r="Y381">
            <v>37056</v>
          </cell>
          <cell r="Z381">
            <v>437.28</v>
          </cell>
        </row>
        <row r="382">
          <cell r="A382">
            <v>37057</v>
          </cell>
          <cell r="B382">
            <v>1396.75</v>
          </cell>
          <cell r="E382">
            <v>4339.7299999999996</v>
          </cell>
          <cell r="J382">
            <v>37057</v>
          </cell>
          <cell r="M382">
            <v>37057</v>
          </cell>
          <cell r="N382">
            <v>2821</v>
          </cell>
          <cell r="Q382">
            <v>1214.3599999999999</v>
          </cell>
          <cell r="V382">
            <v>37057</v>
          </cell>
          <cell r="Y382">
            <v>37057</v>
          </cell>
          <cell r="Z382">
            <v>435.71</v>
          </cell>
        </row>
        <row r="383">
          <cell r="A383">
            <v>37060</v>
          </cell>
          <cell r="B383">
            <v>1393.01</v>
          </cell>
          <cell r="E383">
            <v>4337.34</v>
          </cell>
          <cell r="J383">
            <v>37060</v>
          </cell>
          <cell r="M383">
            <v>37060</v>
          </cell>
          <cell r="N383">
            <v>2799.5</v>
          </cell>
          <cell r="Q383">
            <v>1208.43</v>
          </cell>
          <cell r="V383">
            <v>37060</v>
          </cell>
          <cell r="Y383">
            <v>37060</v>
          </cell>
          <cell r="Z383">
            <v>438.16</v>
          </cell>
        </row>
        <row r="384">
          <cell r="A384">
            <v>37061</v>
          </cell>
          <cell r="B384">
            <v>1379.96</v>
          </cell>
          <cell r="E384">
            <v>4334.09</v>
          </cell>
          <cell r="J384">
            <v>37061</v>
          </cell>
          <cell r="M384">
            <v>37061</v>
          </cell>
          <cell r="N384">
            <v>2804.4</v>
          </cell>
          <cell r="Q384">
            <v>1212.58</v>
          </cell>
          <cell r="V384">
            <v>37061</v>
          </cell>
          <cell r="Y384">
            <v>37061</v>
          </cell>
          <cell r="Z384">
            <v>441.45</v>
          </cell>
        </row>
        <row r="385">
          <cell r="A385">
            <v>37062</v>
          </cell>
          <cell r="B385">
            <v>1407.48</v>
          </cell>
          <cell r="E385">
            <v>4402.45</v>
          </cell>
          <cell r="J385">
            <v>37062</v>
          </cell>
          <cell r="M385">
            <v>37062</v>
          </cell>
          <cell r="N385">
            <v>2809.6</v>
          </cell>
          <cell r="Q385">
            <v>1223.1400000000001</v>
          </cell>
          <cell r="V385">
            <v>37062</v>
          </cell>
          <cell r="Y385">
            <v>37062</v>
          </cell>
          <cell r="Z385">
            <v>445.22</v>
          </cell>
        </row>
        <row r="386">
          <cell r="A386">
            <v>37063</v>
          </cell>
          <cell r="B386">
            <v>1409.31</v>
          </cell>
          <cell r="E386">
            <v>4414.33</v>
          </cell>
          <cell r="J386">
            <v>37063</v>
          </cell>
          <cell r="M386">
            <v>37063</v>
          </cell>
          <cell r="N386">
            <v>2784.7</v>
          </cell>
          <cell r="Q386">
            <v>1237.04</v>
          </cell>
          <cell r="V386">
            <v>37063</v>
          </cell>
          <cell r="Y386">
            <v>37063</v>
          </cell>
          <cell r="Z386">
            <v>445.95</v>
          </cell>
        </row>
        <row r="387">
          <cell r="A387">
            <v>37064</v>
          </cell>
          <cell r="B387">
            <v>1395.22</v>
          </cell>
          <cell r="E387">
            <v>4293</v>
          </cell>
          <cell r="J387">
            <v>37064</v>
          </cell>
          <cell r="M387">
            <v>37064</v>
          </cell>
          <cell r="N387">
            <v>2794</v>
          </cell>
          <cell r="Q387">
            <v>1225.3499999999999</v>
          </cell>
          <cell r="V387">
            <v>37064</v>
          </cell>
          <cell r="Y387">
            <v>37064</v>
          </cell>
          <cell r="Z387">
            <v>428</v>
          </cell>
        </row>
        <row r="388">
          <cell r="A388">
            <v>37067</v>
          </cell>
          <cell r="B388">
            <v>1387.5</v>
          </cell>
          <cell r="E388">
            <v>4253.42</v>
          </cell>
          <cell r="J388">
            <v>37067</v>
          </cell>
          <cell r="M388">
            <v>37067</v>
          </cell>
          <cell r="N388">
            <v>2792.2</v>
          </cell>
          <cell r="Q388">
            <v>1218.5999999999999</v>
          </cell>
          <cell r="V388">
            <v>37067</v>
          </cell>
          <cell r="Y388">
            <v>37067</v>
          </cell>
          <cell r="Z388">
            <v>423.75</v>
          </cell>
        </row>
        <row r="389">
          <cell r="A389">
            <v>37068</v>
          </cell>
          <cell r="B389">
            <v>1363.6</v>
          </cell>
          <cell r="E389">
            <v>4230.21</v>
          </cell>
          <cell r="J389">
            <v>37068</v>
          </cell>
          <cell r="M389">
            <v>37068</v>
          </cell>
          <cell r="N389">
            <v>2742.7</v>
          </cell>
          <cell r="Q389">
            <v>1216.76</v>
          </cell>
          <cell r="V389">
            <v>37068</v>
          </cell>
          <cell r="Y389">
            <v>37068</v>
          </cell>
          <cell r="Z389">
            <v>422.38</v>
          </cell>
        </row>
        <row r="390">
          <cell r="A390">
            <v>37069</v>
          </cell>
          <cell r="B390">
            <v>1363.39</v>
          </cell>
          <cell r="E390">
            <v>4187.83</v>
          </cell>
          <cell r="J390">
            <v>37069</v>
          </cell>
          <cell r="M390">
            <v>37069</v>
          </cell>
          <cell r="N390">
            <v>2765.5</v>
          </cell>
          <cell r="Q390">
            <v>1211.07</v>
          </cell>
          <cell r="V390">
            <v>37069</v>
          </cell>
          <cell r="Y390">
            <v>37069</v>
          </cell>
          <cell r="Z390">
            <v>415.5</v>
          </cell>
        </row>
        <row r="391">
          <cell r="A391">
            <v>37070</v>
          </cell>
          <cell r="B391">
            <v>1390.62</v>
          </cell>
          <cell r="E391">
            <v>4207.21</v>
          </cell>
          <cell r="J391">
            <v>37070</v>
          </cell>
          <cell r="M391">
            <v>37070</v>
          </cell>
          <cell r="N391">
            <v>2777.9</v>
          </cell>
          <cell r="Q391">
            <v>1226.2</v>
          </cell>
          <cell r="V391">
            <v>37070</v>
          </cell>
          <cell r="Y391">
            <v>37070</v>
          </cell>
          <cell r="Z391">
            <v>418.86</v>
          </cell>
        </row>
        <row r="392">
          <cell r="A392">
            <v>37071</v>
          </cell>
          <cell r="B392">
            <v>1409.68</v>
          </cell>
          <cell r="E392">
            <v>4176.0200000000004</v>
          </cell>
          <cell r="J392">
            <v>37071</v>
          </cell>
          <cell r="M392">
            <v>37071</v>
          </cell>
          <cell r="N392">
            <v>2781.7</v>
          </cell>
          <cell r="Q392">
            <v>1224.42</v>
          </cell>
          <cell r="V392">
            <v>37071</v>
          </cell>
          <cell r="Y392">
            <v>37071</v>
          </cell>
          <cell r="Z392">
            <v>406.15</v>
          </cell>
        </row>
        <row r="393">
          <cell r="A393">
            <v>37074</v>
          </cell>
          <cell r="B393">
            <v>1417.97</v>
          </cell>
          <cell r="E393">
            <v>4209.32</v>
          </cell>
          <cell r="J393">
            <v>37074</v>
          </cell>
          <cell r="M393">
            <v>37074</v>
          </cell>
          <cell r="N393">
            <v>2812.9</v>
          </cell>
          <cell r="Q393">
            <v>1236.72</v>
          </cell>
          <cell r="V393">
            <v>37074</v>
          </cell>
          <cell r="Y393">
            <v>37074</v>
          </cell>
          <cell r="Z393">
            <v>413.66</v>
          </cell>
        </row>
        <row r="394">
          <cell r="A394">
            <v>37075</v>
          </cell>
          <cell r="B394">
            <v>1387.06</v>
          </cell>
          <cell r="E394">
            <v>4177.01</v>
          </cell>
          <cell r="J394">
            <v>37075</v>
          </cell>
          <cell r="M394">
            <v>37075</v>
          </cell>
          <cell r="N394">
            <v>2779.8</v>
          </cell>
          <cell r="Q394">
            <v>1234.45</v>
          </cell>
          <cell r="V394">
            <v>37075</v>
          </cell>
          <cell r="Y394">
            <v>37075</v>
          </cell>
          <cell r="Z394">
            <v>412.81</v>
          </cell>
        </row>
        <row r="395">
          <cell r="A395">
            <v>37076</v>
          </cell>
          <cell r="B395">
            <v>1380.56</v>
          </cell>
          <cell r="E395">
            <v>4164.63</v>
          </cell>
          <cell r="J395">
            <v>37076</v>
          </cell>
          <cell r="M395">
            <v>37076</v>
          </cell>
          <cell r="N395">
            <v>2761.8</v>
          </cell>
          <cell r="Q395">
            <v>1234.45</v>
          </cell>
          <cell r="V395">
            <v>37076</v>
          </cell>
          <cell r="Y395">
            <v>37076</v>
          </cell>
          <cell r="Z395">
            <v>412.81</v>
          </cell>
        </row>
        <row r="396">
          <cell r="A396">
            <v>37077</v>
          </cell>
          <cell r="B396">
            <v>1385.23</v>
          </cell>
          <cell r="E396">
            <v>4114.1499999999996</v>
          </cell>
          <cell r="J396">
            <v>37077</v>
          </cell>
          <cell r="M396">
            <v>37077</v>
          </cell>
          <cell r="N396">
            <v>2736.3</v>
          </cell>
          <cell r="Q396">
            <v>1219.24</v>
          </cell>
          <cell r="V396">
            <v>37077</v>
          </cell>
          <cell r="Y396">
            <v>37077</v>
          </cell>
          <cell r="Z396">
            <v>409.29</v>
          </cell>
        </row>
        <row r="397">
          <cell r="A397">
            <v>37078</v>
          </cell>
          <cell r="B397">
            <v>1381.02</v>
          </cell>
          <cell r="E397">
            <v>4104.2700000000004</v>
          </cell>
          <cell r="J397">
            <v>37078</v>
          </cell>
          <cell r="M397">
            <v>37078</v>
          </cell>
          <cell r="N397">
            <v>2702.4</v>
          </cell>
          <cell r="Q397">
            <v>1190.5899999999999</v>
          </cell>
          <cell r="V397">
            <v>37078</v>
          </cell>
          <cell r="Y397">
            <v>37078</v>
          </cell>
          <cell r="Z397">
            <v>406.65</v>
          </cell>
        </row>
        <row r="398">
          <cell r="A398">
            <v>37081</v>
          </cell>
          <cell r="B398">
            <v>1383.32</v>
          </cell>
          <cell r="E398">
            <v>4163.96</v>
          </cell>
          <cell r="J398">
            <v>37081</v>
          </cell>
          <cell r="M398">
            <v>37081</v>
          </cell>
          <cell r="N398">
            <v>2697.4</v>
          </cell>
          <cell r="Q398">
            <v>1198.78</v>
          </cell>
          <cell r="V398">
            <v>37081</v>
          </cell>
          <cell r="Y398">
            <v>37081</v>
          </cell>
          <cell r="Z398">
            <v>415.62</v>
          </cell>
        </row>
        <row r="399">
          <cell r="A399">
            <v>37082</v>
          </cell>
          <cell r="B399">
            <v>1365.22</v>
          </cell>
          <cell r="E399">
            <v>4127.9399999999996</v>
          </cell>
          <cell r="J399">
            <v>37082</v>
          </cell>
          <cell r="M399">
            <v>37082</v>
          </cell>
          <cell r="N399">
            <v>2698.5</v>
          </cell>
          <cell r="Q399">
            <v>1181.52</v>
          </cell>
          <cell r="V399">
            <v>37082</v>
          </cell>
          <cell r="Y399">
            <v>37082</v>
          </cell>
          <cell r="Z399">
            <v>413.9</v>
          </cell>
        </row>
        <row r="400">
          <cell r="A400">
            <v>37083</v>
          </cell>
          <cell r="B400">
            <v>1349.85</v>
          </cell>
          <cell r="E400">
            <v>4091.8</v>
          </cell>
          <cell r="J400">
            <v>37083</v>
          </cell>
          <cell r="M400">
            <v>37083</v>
          </cell>
          <cell r="N400">
            <v>2664.3</v>
          </cell>
          <cell r="Q400">
            <v>1180.18</v>
          </cell>
          <cell r="V400">
            <v>37083</v>
          </cell>
          <cell r="Y400">
            <v>37083</v>
          </cell>
          <cell r="Z400">
            <v>409.56</v>
          </cell>
        </row>
        <row r="401">
          <cell r="A401">
            <v>37084</v>
          </cell>
          <cell r="B401">
            <v>1369.85</v>
          </cell>
          <cell r="E401">
            <v>4054.3</v>
          </cell>
          <cell r="J401">
            <v>37084</v>
          </cell>
          <cell r="M401">
            <v>37084</v>
          </cell>
          <cell r="N401">
            <v>2705.3</v>
          </cell>
          <cell r="Q401">
            <v>1208.1400000000001</v>
          </cell>
          <cell r="V401">
            <v>37084</v>
          </cell>
          <cell r="Y401">
            <v>37084</v>
          </cell>
          <cell r="Z401">
            <v>401.52</v>
          </cell>
        </row>
        <row r="402">
          <cell r="A402">
            <v>37085</v>
          </cell>
          <cell r="B402">
            <v>1380.51</v>
          </cell>
          <cell r="E402">
            <v>4089.31</v>
          </cell>
          <cell r="J402">
            <v>37085</v>
          </cell>
          <cell r="M402">
            <v>37085</v>
          </cell>
          <cell r="N402">
            <v>2728.8</v>
          </cell>
          <cell r="Q402">
            <v>1215.68</v>
          </cell>
          <cell r="V402">
            <v>37085</v>
          </cell>
          <cell r="Y402">
            <v>37085</v>
          </cell>
          <cell r="Z402">
            <v>406.79</v>
          </cell>
        </row>
        <row r="403">
          <cell r="A403">
            <v>37088</v>
          </cell>
          <cell r="B403">
            <v>1371.21</v>
          </cell>
          <cell r="E403">
            <v>4053.17</v>
          </cell>
          <cell r="J403">
            <v>37088</v>
          </cell>
          <cell r="M403">
            <v>37088</v>
          </cell>
          <cell r="N403">
            <v>2719.7</v>
          </cell>
          <cell r="Q403">
            <v>1202.45</v>
          </cell>
          <cell r="V403">
            <v>37088</v>
          </cell>
          <cell r="Y403">
            <v>37088</v>
          </cell>
          <cell r="Z403">
            <v>404.64</v>
          </cell>
        </row>
        <row r="404">
          <cell r="A404">
            <v>37089</v>
          </cell>
          <cell r="B404">
            <v>1361.28</v>
          </cell>
          <cell r="E404">
            <v>4094.6</v>
          </cell>
          <cell r="J404">
            <v>37089</v>
          </cell>
          <cell r="M404">
            <v>37089</v>
          </cell>
          <cell r="N404">
            <v>2679</v>
          </cell>
          <cell r="Q404">
            <v>1214.44</v>
          </cell>
          <cell r="V404">
            <v>37089</v>
          </cell>
          <cell r="Y404">
            <v>37089</v>
          </cell>
          <cell r="Z404">
            <v>411.23</v>
          </cell>
        </row>
        <row r="405">
          <cell r="A405">
            <v>37090</v>
          </cell>
          <cell r="B405">
            <v>1367.64</v>
          </cell>
          <cell r="E405">
            <v>4198.3500000000004</v>
          </cell>
          <cell r="J405">
            <v>37090</v>
          </cell>
          <cell r="M405">
            <v>37090</v>
          </cell>
          <cell r="N405">
            <v>2667.1</v>
          </cell>
          <cell r="Q405">
            <v>1207.71</v>
          </cell>
          <cell r="V405">
            <v>37090</v>
          </cell>
          <cell r="Y405">
            <v>37090</v>
          </cell>
          <cell r="Z405">
            <v>424.41</v>
          </cell>
        </row>
        <row r="406">
          <cell r="A406">
            <v>37091</v>
          </cell>
          <cell r="B406">
            <v>1391.52</v>
          </cell>
          <cell r="E406">
            <v>4220.78</v>
          </cell>
          <cell r="J406">
            <v>37091</v>
          </cell>
          <cell r="M406">
            <v>37091</v>
          </cell>
          <cell r="N406">
            <v>2681.9</v>
          </cell>
          <cell r="Q406">
            <v>1215.02</v>
          </cell>
          <cell r="V406">
            <v>37091</v>
          </cell>
          <cell r="Y406">
            <v>37091</v>
          </cell>
          <cell r="Z406">
            <v>424.79</v>
          </cell>
        </row>
        <row r="407">
          <cell r="A407">
            <v>37092</v>
          </cell>
          <cell r="B407">
            <v>1379.19</v>
          </cell>
          <cell r="E407">
            <v>4219.72</v>
          </cell>
          <cell r="J407">
            <v>37092</v>
          </cell>
          <cell r="M407">
            <v>37092</v>
          </cell>
          <cell r="N407">
            <v>2659.9</v>
          </cell>
          <cell r="Q407">
            <v>1210.8499999999999</v>
          </cell>
          <cell r="V407">
            <v>37092</v>
          </cell>
          <cell r="Y407">
            <v>37092</v>
          </cell>
          <cell r="Z407">
            <v>426.48</v>
          </cell>
        </row>
        <row r="408">
          <cell r="A408">
            <v>37095</v>
          </cell>
          <cell r="B408">
            <v>1357.59</v>
          </cell>
          <cell r="E408">
            <v>4144.3100000000004</v>
          </cell>
          <cell r="J408">
            <v>37095</v>
          </cell>
          <cell r="M408">
            <v>37095</v>
          </cell>
          <cell r="N408">
            <v>2666.9</v>
          </cell>
          <cell r="Q408">
            <v>1191.03</v>
          </cell>
          <cell r="V408">
            <v>37095</v>
          </cell>
          <cell r="Y408">
            <v>37095</v>
          </cell>
          <cell r="Z408">
            <v>419.1</v>
          </cell>
        </row>
        <row r="409">
          <cell r="A409">
            <v>37096</v>
          </cell>
          <cell r="B409">
            <v>1334.31</v>
          </cell>
          <cell r="E409">
            <v>4085.66</v>
          </cell>
          <cell r="J409">
            <v>37096</v>
          </cell>
          <cell r="M409">
            <v>37096</v>
          </cell>
          <cell r="N409">
            <v>2626.5</v>
          </cell>
          <cell r="Q409">
            <v>1171.6500000000001</v>
          </cell>
          <cell r="V409">
            <v>37096</v>
          </cell>
          <cell r="Y409">
            <v>37096</v>
          </cell>
          <cell r="Z409">
            <v>413.15</v>
          </cell>
        </row>
        <row r="410">
          <cell r="A410">
            <v>37097</v>
          </cell>
          <cell r="B410">
            <v>1325.5</v>
          </cell>
          <cell r="E410">
            <v>4105.4799999999996</v>
          </cell>
          <cell r="J410">
            <v>37097</v>
          </cell>
          <cell r="M410">
            <v>37097</v>
          </cell>
          <cell r="N410">
            <v>2603.5</v>
          </cell>
          <cell r="Q410">
            <v>1190.49</v>
          </cell>
          <cell r="V410">
            <v>37097</v>
          </cell>
          <cell r="Y410">
            <v>37097</v>
          </cell>
          <cell r="Z410">
            <v>415.94</v>
          </cell>
        </row>
        <row r="411">
          <cell r="A411">
            <v>37098</v>
          </cell>
          <cell r="B411">
            <v>1330.38</v>
          </cell>
          <cell r="E411">
            <v>4107.9799999999996</v>
          </cell>
          <cell r="J411">
            <v>37098</v>
          </cell>
          <cell r="M411">
            <v>37098</v>
          </cell>
          <cell r="N411">
            <v>2607.9</v>
          </cell>
          <cell r="Q411">
            <v>1202.93</v>
          </cell>
          <cell r="V411">
            <v>37098</v>
          </cell>
          <cell r="Y411">
            <v>37098</v>
          </cell>
          <cell r="Z411">
            <v>417.11</v>
          </cell>
        </row>
        <row r="412">
          <cell r="A412">
            <v>37099</v>
          </cell>
          <cell r="B412">
            <v>1355.86</v>
          </cell>
          <cell r="E412">
            <v>4158</v>
          </cell>
          <cell r="J412">
            <v>37099</v>
          </cell>
          <cell r="M412">
            <v>37099</v>
          </cell>
          <cell r="N412">
            <v>2660.4</v>
          </cell>
          <cell r="Q412">
            <v>1205.82</v>
          </cell>
          <cell r="V412">
            <v>37099</v>
          </cell>
          <cell r="Y412">
            <v>37099</v>
          </cell>
          <cell r="Z412">
            <v>417.06</v>
          </cell>
        </row>
        <row r="413">
          <cell r="A413">
            <v>37102</v>
          </cell>
          <cell r="B413">
            <v>1360.2</v>
          </cell>
          <cell r="E413">
            <v>4171.6400000000003</v>
          </cell>
          <cell r="J413">
            <v>37102</v>
          </cell>
          <cell r="M413">
            <v>37102</v>
          </cell>
          <cell r="N413">
            <v>2682.2</v>
          </cell>
          <cell r="Q413">
            <v>1204.52</v>
          </cell>
          <cell r="V413">
            <v>37102</v>
          </cell>
          <cell r="Y413">
            <v>37102</v>
          </cell>
          <cell r="Z413">
            <v>421.2</v>
          </cell>
        </row>
        <row r="414">
          <cell r="A414">
            <v>37103</v>
          </cell>
          <cell r="B414">
            <v>1374.68</v>
          </cell>
          <cell r="E414">
            <v>4252.49</v>
          </cell>
          <cell r="J414">
            <v>37103</v>
          </cell>
          <cell r="M414">
            <v>37103</v>
          </cell>
          <cell r="N414">
            <v>2720.7</v>
          </cell>
          <cell r="Q414">
            <v>1211.23</v>
          </cell>
          <cell r="V414">
            <v>37103</v>
          </cell>
          <cell r="Y414">
            <v>37103</v>
          </cell>
          <cell r="Z414">
            <v>430.93</v>
          </cell>
        </row>
        <row r="415">
          <cell r="A415">
            <v>37104</v>
          </cell>
          <cell r="B415">
            <v>1377.68</v>
          </cell>
          <cell r="E415">
            <v>4259.7</v>
          </cell>
          <cell r="J415">
            <v>37104</v>
          </cell>
          <cell r="M415">
            <v>37104</v>
          </cell>
          <cell r="N415">
            <v>2731.7</v>
          </cell>
          <cell r="Q415">
            <v>1215.93</v>
          </cell>
          <cell r="V415">
            <v>37104</v>
          </cell>
          <cell r="Y415">
            <v>37104</v>
          </cell>
          <cell r="Z415">
            <v>428.75</v>
          </cell>
        </row>
        <row r="416">
          <cell r="A416">
            <v>37105</v>
          </cell>
          <cell r="B416">
            <v>1369.53</v>
          </cell>
          <cell r="E416">
            <v>4244.63</v>
          </cell>
          <cell r="J416">
            <v>37105</v>
          </cell>
          <cell r="M416">
            <v>37105</v>
          </cell>
          <cell r="N416">
            <v>2751.3</v>
          </cell>
          <cell r="Q416">
            <v>1220.75</v>
          </cell>
          <cell r="V416">
            <v>37105</v>
          </cell>
          <cell r="Y416">
            <v>37105</v>
          </cell>
          <cell r="Z416">
            <v>426.33</v>
          </cell>
        </row>
        <row r="417">
          <cell r="A417">
            <v>37106</v>
          </cell>
          <cell r="B417">
            <v>1353.79</v>
          </cell>
          <cell r="E417">
            <v>4220.5600000000004</v>
          </cell>
          <cell r="J417">
            <v>37106</v>
          </cell>
          <cell r="M417">
            <v>37106</v>
          </cell>
          <cell r="N417">
            <v>2735.3</v>
          </cell>
          <cell r="Q417">
            <v>1214.3499999999999</v>
          </cell>
          <cell r="V417">
            <v>37106</v>
          </cell>
          <cell r="Y417">
            <v>37106</v>
          </cell>
          <cell r="Z417">
            <v>426.21</v>
          </cell>
        </row>
        <row r="418">
          <cell r="A418">
            <v>37109</v>
          </cell>
          <cell r="B418">
            <v>1351.48</v>
          </cell>
          <cell r="E418">
            <v>4205.6099999999997</v>
          </cell>
          <cell r="J418">
            <v>37109</v>
          </cell>
          <cell r="M418">
            <v>37109</v>
          </cell>
          <cell r="N418">
            <v>2725.7</v>
          </cell>
          <cell r="Q418">
            <v>1200.48</v>
          </cell>
          <cell r="V418">
            <v>37109</v>
          </cell>
          <cell r="Y418">
            <v>37109</v>
          </cell>
          <cell r="Z418">
            <v>423.49</v>
          </cell>
        </row>
        <row r="419">
          <cell r="A419">
            <v>37110</v>
          </cell>
          <cell r="B419">
            <v>1352.53</v>
          </cell>
          <cell r="E419">
            <v>4212.68</v>
          </cell>
          <cell r="J419">
            <v>37110</v>
          </cell>
          <cell r="M419">
            <v>37110</v>
          </cell>
          <cell r="N419">
            <v>2728.5</v>
          </cell>
          <cell r="Q419">
            <v>1204.4000000000001</v>
          </cell>
          <cell r="V419">
            <v>37110</v>
          </cell>
          <cell r="Y419">
            <v>37110</v>
          </cell>
          <cell r="Z419">
            <v>426.58</v>
          </cell>
        </row>
        <row r="420">
          <cell r="A420">
            <v>37111</v>
          </cell>
          <cell r="B420">
            <v>1333.99</v>
          </cell>
          <cell r="E420">
            <v>4166.07</v>
          </cell>
          <cell r="J420">
            <v>37111</v>
          </cell>
          <cell r="M420">
            <v>37111</v>
          </cell>
          <cell r="N420">
            <v>2700.6</v>
          </cell>
          <cell r="Q420">
            <v>1183.53</v>
          </cell>
          <cell r="V420">
            <v>37111</v>
          </cell>
          <cell r="Y420">
            <v>37111</v>
          </cell>
          <cell r="Z420">
            <v>422.8</v>
          </cell>
        </row>
        <row r="421">
          <cell r="A421">
            <v>37112</v>
          </cell>
          <cell r="B421">
            <v>1304.7</v>
          </cell>
          <cell r="E421">
            <v>4151.17</v>
          </cell>
          <cell r="J421">
            <v>37112</v>
          </cell>
          <cell r="M421">
            <v>37112</v>
          </cell>
          <cell r="N421">
            <v>2666.3</v>
          </cell>
          <cell r="Q421">
            <v>1183.43</v>
          </cell>
          <cell r="V421">
            <v>37112</v>
          </cell>
          <cell r="Y421">
            <v>37112</v>
          </cell>
          <cell r="Z421">
            <v>423.81</v>
          </cell>
        </row>
        <row r="422">
          <cell r="A422">
            <v>37113</v>
          </cell>
          <cell r="B422">
            <v>1304.8900000000001</v>
          </cell>
          <cell r="E422">
            <v>4187.54</v>
          </cell>
          <cell r="J422">
            <v>37113</v>
          </cell>
          <cell r="M422">
            <v>37113</v>
          </cell>
          <cell r="N422">
            <v>2677.5</v>
          </cell>
          <cell r="Q422">
            <v>1190.1600000000001</v>
          </cell>
          <cell r="V422">
            <v>37113</v>
          </cell>
          <cell r="Y422">
            <v>37113</v>
          </cell>
          <cell r="Z422">
            <v>428.95</v>
          </cell>
        </row>
        <row r="423">
          <cell r="A423">
            <v>37116</v>
          </cell>
          <cell r="B423">
            <v>1302.8599999999999</v>
          </cell>
          <cell r="E423">
            <v>4210.26</v>
          </cell>
          <cell r="J423">
            <v>37116</v>
          </cell>
          <cell r="M423">
            <v>37116</v>
          </cell>
          <cell r="N423">
            <v>2679.7</v>
          </cell>
          <cell r="Q423">
            <v>1191.29</v>
          </cell>
          <cell r="V423">
            <v>37116</v>
          </cell>
          <cell r="Y423">
            <v>37116</v>
          </cell>
          <cell r="Z423">
            <v>430.62</v>
          </cell>
        </row>
        <row r="424">
          <cell r="A424">
            <v>37117</v>
          </cell>
          <cell r="B424">
            <v>1307.45</v>
          </cell>
          <cell r="E424">
            <v>4243.46</v>
          </cell>
          <cell r="J424">
            <v>37117</v>
          </cell>
          <cell r="M424">
            <v>37117</v>
          </cell>
          <cell r="N424">
            <v>2714.7</v>
          </cell>
          <cell r="Q424">
            <v>1186.73</v>
          </cell>
          <cell r="V424">
            <v>37117</v>
          </cell>
          <cell r="Y424">
            <v>37117</v>
          </cell>
          <cell r="Z424">
            <v>432.1</v>
          </cell>
        </row>
        <row r="425">
          <cell r="A425">
            <v>37118</v>
          </cell>
          <cell r="B425">
            <v>1295.8599999999999</v>
          </cell>
          <cell r="E425">
            <v>4234.3900000000003</v>
          </cell>
          <cell r="J425">
            <v>37118</v>
          </cell>
          <cell r="M425">
            <v>37118</v>
          </cell>
          <cell r="N425">
            <v>2695.1</v>
          </cell>
          <cell r="Q425">
            <v>1178.02</v>
          </cell>
          <cell r="V425">
            <v>37118</v>
          </cell>
          <cell r="Y425">
            <v>37118</v>
          </cell>
          <cell r="Z425">
            <v>431.5</v>
          </cell>
        </row>
        <row r="426">
          <cell r="A426">
            <v>37119</v>
          </cell>
          <cell r="B426">
            <v>1280.6400000000001</v>
          </cell>
          <cell r="E426">
            <v>4208.45</v>
          </cell>
          <cell r="J426">
            <v>37119</v>
          </cell>
          <cell r="M426">
            <v>37119</v>
          </cell>
          <cell r="N426">
            <v>2663.8</v>
          </cell>
          <cell r="Q426">
            <v>1181.6600000000001</v>
          </cell>
          <cell r="V426">
            <v>37119</v>
          </cell>
          <cell r="Y426">
            <v>37119</v>
          </cell>
          <cell r="Z426">
            <v>430.01</v>
          </cell>
        </row>
        <row r="427">
          <cell r="A427">
            <v>37120</v>
          </cell>
          <cell r="B427">
            <v>1263.9000000000001</v>
          </cell>
          <cell r="E427">
            <v>4166.82</v>
          </cell>
          <cell r="J427">
            <v>37120</v>
          </cell>
          <cell r="M427">
            <v>37120</v>
          </cell>
          <cell r="N427">
            <v>2643.5</v>
          </cell>
          <cell r="Q427">
            <v>1161.97</v>
          </cell>
          <cell r="V427">
            <v>37120</v>
          </cell>
          <cell r="Y427">
            <v>37120</v>
          </cell>
          <cell r="Z427">
            <v>427.48</v>
          </cell>
        </row>
        <row r="428">
          <cell r="A428">
            <v>37123</v>
          </cell>
          <cell r="B428">
            <v>1266.4000000000001</v>
          </cell>
          <cell r="E428">
            <v>4186.03</v>
          </cell>
          <cell r="J428">
            <v>37123</v>
          </cell>
          <cell r="M428">
            <v>37123</v>
          </cell>
          <cell r="N428">
            <v>2650.2</v>
          </cell>
          <cell r="Q428">
            <v>1171.4100000000001</v>
          </cell>
          <cell r="V428">
            <v>37123</v>
          </cell>
          <cell r="Y428">
            <v>37123</v>
          </cell>
          <cell r="Z428">
            <v>432.14</v>
          </cell>
        </row>
        <row r="429">
          <cell r="A429">
            <v>37124</v>
          </cell>
          <cell r="B429">
            <v>1297.99</v>
          </cell>
          <cell r="E429">
            <v>4211.66</v>
          </cell>
          <cell r="J429">
            <v>37124</v>
          </cell>
          <cell r="M429">
            <v>37124</v>
          </cell>
          <cell r="N429">
            <v>2683</v>
          </cell>
          <cell r="Q429">
            <v>1157.26</v>
          </cell>
          <cell r="V429">
            <v>37124</v>
          </cell>
          <cell r="Y429">
            <v>37124</v>
          </cell>
          <cell r="Z429">
            <v>429.83</v>
          </cell>
        </row>
        <row r="430">
          <cell r="A430">
            <v>37125</v>
          </cell>
          <cell r="B430">
            <v>1287.6099999999999</v>
          </cell>
          <cell r="E430">
            <v>4231.09</v>
          </cell>
          <cell r="J430">
            <v>37125</v>
          </cell>
          <cell r="M430">
            <v>37125</v>
          </cell>
          <cell r="N430">
            <v>2673.5</v>
          </cell>
          <cell r="Q430">
            <v>1165.31</v>
          </cell>
          <cell r="V430">
            <v>37125</v>
          </cell>
          <cell r="Y430">
            <v>37125</v>
          </cell>
          <cell r="Z430">
            <v>432.25</v>
          </cell>
        </row>
        <row r="431">
          <cell r="A431">
            <v>37126</v>
          </cell>
          <cell r="B431">
            <v>1286.02</v>
          </cell>
          <cell r="E431">
            <v>4229.82</v>
          </cell>
          <cell r="J431">
            <v>37126</v>
          </cell>
          <cell r="M431">
            <v>37126</v>
          </cell>
          <cell r="N431">
            <v>2668.5</v>
          </cell>
          <cell r="Q431">
            <v>1162.0899999999999</v>
          </cell>
          <cell r="V431">
            <v>37126</v>
          </cell>
          <cell r="Y431">
            <v>37126</v>
          </cell>
          <cell r="Z431">
            <v>430.23</v>
          </cell>
        </row>
        <row r="432">
          <cell r="A432">
            <v>37127</v>
          </cell>
          <cell r="B432">
            <v>1293.97</v>
          </cell>
          <cell r="E432">
            <v>4257.26</v>
          </cell>
          <cell r="J432">
            <v>37127</v>
          </cell>
          <cell r="M432">
            <v>37127</v>
          </cell>
          <cell r="N432">
            <v>2701.7</v>
          </cell>
          <cell r="Q432">
            <v>1184.93</v>
          </cell>
          <cell r="V432">
            <v>37127</v>
          </cell>
          <cell r="Y432">
            <v>37127</v>
          </cell>
          <cell r="Z432">
            <v>433.73</v>
          </cell>
        </row>
        <row r="433">
          <cell r="A433">
            <v>37130</v>
          </cell>
          <cell r="B433">
            <v>1293.97</v>
          </cell>
          <cell r="E433">
            <v>4257.26</v>
          </cell>
          <cell r="J433">
            <v>37130</v>
          </cell>
          <cell r="M433">
            <v>37130</v>
          </cell>
          <cell r="N433">
            <v>2701.7</v>
          </cell>
          <cell r="Q433">
            <v>1179.21</v>
          </cell>
          <cell r="V433">
            <v>37130</v>
          </cell>
          <cell r="Y433">
            <v>37130</v>
          </cell>
          <cell r="Z433">
            <v>430.68</v>
          </cell>
        </row>
        <row r="434">
          <cell r="A434">
            <v>37131</v>
          </cell>
          <cell r="B434">
            <v>1292.28</v>
          </cell>
          <cell r="E434">
            <v>4185.79</v>
          </cell>
          <cell r="J434">
            <v>37131</v>
          </cell>
          <cell r="M434">
            <v>37131</v>
          </cell>
          <cell r="N434">
            <v>2685.5</v>
          </cell>
          <cell r="Q434">
            <v>1161.51</v>
          </cell>
          <cell r="V434">
            <v>37131</v>
          </cell>
          <cell r="Y434">
            <v>37131</v>
          </cell>
          <cell r="Z434">
            <v>424.75</v>
          </cell>
        </row>
        <row r="435">
          <cell r="A435">
            <v>37132</v>
          </cell>
          <cell r="B435">
            <v>1282.26</v>
          </cell>
          <cell r="E435">
            <v>4144.3500000000004</v>
          </cell>
          <cell r="J435">
            <v>37132</v>
          </cell>
          <cell r="M435">
            <v>37132</v>
          </cell>
          <cell r="N435">
            <v>2677.3</v>
          </cell>
          <cell r="Q435">
            <v>1148.5999999999999</v>
          </cell>
          <cell r="V435">
            <v>37132</v>
          </cell>
          <cell r="Y435">
            <v>37132</v>
          </cell>
          <cell r="Z435">
            <v>419.65</v>
          </cell>
        </row>
        <row r="436">
          <cell r="A436">
            <v>37133</v>
          </cell>
          <cell r="B436">
            <v>1261.78</v>
          </cell>
          <cell r="E436">
            <v>4114.7700000000004</v>
          </cell>
          <cell r="J436">
            <v>37133</v>
          </cell>
          <cell r="M436">
            <v>37133</v>
          </cell>
          <cell r="N436">
            <v>2638.5</v>
          </cell>
          <cell r="Q436">
            <v>1129.03</v>
          </cell>
          <cell r="V436">
            <v>37133</v>
          </cell>
          <cell r="Y436">
            <v>37133</v>
          </cell>
          <cell r="Z436">
            <v>414.03</v>
          </cell>
        </row>
        <row r="437">
          <cell r="A437">
            <v>37134</v>
          </cell>
          <cell r="B437">
            <v>1276.6300000000001</v>
          </cell>
          <cell r="E437">
            <v>4098.54</v>
          </cell>
          <cell r="J437">
            <v>37134</v>
          </cell>
          <cell r="M437">
            <v>37134</v>
          </cell>
          <cell r="N437">
            <v>2643.7</v>
          </cell>
          <cell r="Q437">
            <v>1133.58</v>
          </cell>
          <cell r="V437">
            <v>37134</v>
          </cell>
          <cell r="Y437">
            <v>37134</v>
          </cell>
          <cell r="Z437">
            <v>409.8</v>
          </cell>
        </row>
        <row r="438">
          <cell r="A438">
            <v>37137</v>
          </cell>
          <cell r="B438">
            <v>1268.8900000000001</v>
          </cell>
          <cell r="E438">
            <v>4081.94</v>
          </cell>
          <cell r="J438">
            <v>37137</v>
          </cell>
          <cell r="M438">
            <v>37137</v>
          </cell>
          <cell r="N438">
            <v>2627.7</v>
          </cell>
          <cell r="Q438">
            <v>1133.58</v>
          </cell>
          <cell r="V438">
            <v>37137</v>
          </cell>
          <cell r="Y438">
            <v>37137</v>
          </cell>
          <cell r="Z438">
            <v>409.8</v>
          </cell>
        </row>
        <row r="439">
          <cell r="A439">
            <v>37138</v>
          </cell>
          <cell r="B439">
            <v>1280.74</v>
          </cell>
          <cell r="E439">
            <v>4099.82</v>
          </cell>
          <cell r="J439">
            <v>37138</v>
          </cell>
          <cell r="M439">
            <v>37138</v>
          </cell>
          <cell r="N439">
            <v>2657.1</v>
          </cell>
          <cell r="Q439">
            <v>1132.94</v>
          </cell>
          <cell r="V439">
            <v>37138</v>
          </cell>
          <cell r="Y439">
            <v>37138</v>
          </cell>
          <cell r="Z439">
            <v>417.51</v>
          </cell>
        </row>
        <row r="440">
          <cell r="A440">
            <v>37139</v>
          </cell>
          <cell r="B440">
            <v>1274.6500000000001</v>
          </cell>
          <cell r="E440">
            <v>4138.42</v>
          </cell>
          <cell r="J440">
            <v>37139</v>
          </cell>
          <cell r="M440">
            <v>37139</v>
          </cell>
          <cell r="N440">
            <v>2626.9</v>
          </cell>
          <cell r="Q440">
            <v>1131.74</v>
          </cell>
          <cell r="V440">
            <v>37139</v>
          </cell>
          <cell r="Y440">
            <v>37139</v>
          </cell>
          <cell r="Z440">
            <v>426.58</v>
          </cell>
        </row>
        <row r="441">
          <cell r="A441">
            <v>37140</v>
          </cell>
          <cell r="B441">
            <v>1265.42</v>
          </cell>
          <cell r="E441">
            <v>4118.47</v>
          </cell>
          <cell r="J441">
            <v>37140</v>
          </cell>
          <cell r="M441">
            <v>37140</v>
          </cell>
          <cell r="N441">
            <v>2573.6</v>
          </cell>
          <cell r="Q441">
            <v>1106.4000000000001</v>
          </cell>
          <cell r="V441">
            <v>37140</v>
          </cell>
          <cell r="Y441">
            <v>37140</v>
          </cell>
          <cell r="Z441">
            <v>418.5</v>
          </cell>
        </row>
        <row r="442">
          <cell r="A442">
            <v>37141</v>
          </cell>
          <cell r="B442">
            <v>1250.04</v>
          </cell>
          <cell r="E442">
            <v>4066.81</v>
          </cell>
          <cell r="J442">
            <v>37141</v>
          </cell>
          <cell r="M442">
            <v>37141</v>
          </cell>
          <cell r="N442">
            <v>2511.1999999999998</v>
          </cell>
          <cell r="Q442">
            <v>1085.78</v>
          </cell>
          <cell r="V442">
            <v>37141</v>
          </cell>
          <cell r="Y442">
            <v>37141</v>
          </cell>
          <cell r="Z442">
            <v>408.53</v>
          </cell>
        </row>
        <row r="443">
          <cell r="A443">
            <v>37144</v>
          </cell>
          <cell r="B443">
            <v>1232.68</v>
          </cell>
          <cell r="E443">
            <v>4062.36</v>
          </cell>
          <cell r="J443">
            <v>37144</v>
          </cell>
          <cell r="M443">
            <v>37144</v>
          </cell>
          <cell r="N443">
            <v>2489.1999999999998</v>
          </cell>
          <cell r="Q443">
            <v>1092.54</v>
          </cell>
          <cell r="V443">
            <v>37144</v>
          </cell>
          <cell r="Y443">
            <v>37144</v>
          </cell>
          <cell r="Z443">
            <v>415.73</v>
          </cell>
        </row>
        <row r="444">
          <cell r="A444">
            <v>37145</v>
          </cell>
          <cell r="B444">
            <v>1157.78</v>
          </cell>
          <cell r="E444">
            <v>4009.17</v>
          </cell>
          <cell r="J444">
            <v>37145</v>
          </cell>
          <cell r="M444">
            <v>37145</v>
          </cell>
          <cell r="N444">
            <v>2357</v>
          </cell>
          <cell r="Q444">
            <v>1092.54</v>
          </cell>
          <cell r="V444">
            <v>37145</v>
          </cell>
          <cell r="Y444">
            <v>37145</v>
          </cell>
          <cell r="Z444">
            <v>415.73</v>
          </cell>
        </row>
        <row r="445">
          <cell r="A445">
            <v>37146</v>
          </cell>
          <cell r="B445">
            <v>1240.05</v>
          </cell>
          <cell r="E445">
            <v>4062.43</v>
          </cell>
          <cell r="J445">
            <v>37146</v>
          </cell>
          <cell r="M445">
            <v>37146</v>
          </cell>
          <cell r="N445">
            <v>2411.1</v>
          </cell>
          <cell r="Q445">
            <v>1092.54</v>
          </cell>
          <cell r="V445">
            <v>37146</v>
          </cell>
          <cell r="Y445">
            <v>37146</v>
          </cell>
          <cell r="Z445">
            <v>415.73</v>
          </cell>
        </row>
        <row r="446">
          <cell r="A446">
            <v>37147</v>
          </cell>
          <cell r="B446">
            <v>1253.3900000000001</v>
          </cell>
          <cell r="E446">
            <v>4103.41</v>
          </cell>
          <cell r="J446">
            <v>37147</v>
          </cell>
          <cell r="M446">
            <v>37147</v>
          </cell>
          <cell r="N446">
            <v>2439.5</v>
          </cell>
          <cell r="Q446">
            <v>1092.54</v>
          </cell>
          <cell r="V446">
            <v>37147</v>
          </cell>
          <cell r="Y446">
            <v>37147</v>
          </cell>
          <cell r="Z446">
            <v>415.73</v>
          </cell>
        </row>
        <row r="447">
          <cell r="A447">
            <v>37148</v>
          </cell>
          <cell r="B447">
            <v>1199.04</v>
          </cell>
          <cell r="E447">
            <v>4068.19</v>
          </cell>
          <cell r="J447">
            <v>37148</v>
          </cell>
          <cell r="M447">
            <v>37148</v>
          </cell>
          <cell r="N447">
            <v>2353.1999999999998</v>
          </cell>
          <cell r="Q447">
            <v>1092.54</v>
          </cell>
          <cell r="V447">
            <v>37148</v>
          </cell>
          <cell r="Y447">
            <v>37148</v>
          </cell>
          <cell r="Z447">
            <v>415.73</v>
          </cell>
        </row>
        <row r="448">
          <cell r="A448">
            <v>37151</v>
          </cell>
          <cell r="B448">
            <v>1227.32</v>
          </cell>
          <cell r="E448">
            <v>4070.45</v>
          </cell>
          <cell r="J448">
            <v>37151</v>
          </cell>
          <cell r="M448">
            <v>37151</v>
          </cell>
          <cell r="N448">
            <v>2409.1</v>
          </cell>
          <cell r="Q448">
            <v>1038.77</v>
          </cell>
          <cell r="V448">
            <v>37151</v>
          </cell>
          <cell r="Y448">
            <v>37151</v>
          </cell>
          <cell r="Z448">
            <v>417.04</v>
          </cell>
        </row>
        <row r="449">
          <cell r="A449">
            <v>37152</v>
          </cell>
          <cell r="B449">
            <v>1213.6400000000001</v>
          </cell>
          <cell r="E449">
            <v>4039.03</v>
          </cell>
          <cell r="J449">
            <v>37152</v>
          </cell>
          <cell r="M449">
            <v>37152</v>
          </cell>
          <cell r="N449">
            <v>2382.1</v>
          </cell>
          <cell r="Q449">
            <v>1032.74</v>
          </cell>
          <cell r="V449">
            <v>37152</v>
          </cell>
          <cell r="Y449">
            <v>37152</v>
          </cell>
          <cell r="Z449">
            <v>412.66</v>
          </cell>
        </row>
        <row r="450">
          <cell r="A450">
            <v>37153</v>
          </cell>
          <cell r="B450">
            <v>1201.3800000000001</v>
          </cell>
          <cell r="E450">
            <v>3981.08</v>
          </cell>
          <cell r="J450">
            <v>37153</v>
          </cell>
          <cell r="M450">
            <v>37153</v>
          </cell>
          <cell r="N450">
            <v>2322.6999999999998</v>
          </cell>
          <cell r="Q450">
            <v>1016.1</v>
          </cell>
          <cell r="V450">
            <v>37153</v>
          </cell>
          <cell r="Y450">
            <v>37153</v>
          </cell>
          <cell r="Z450">
            <v>405.87</v>
          </cell>
        </row>
        <row r="451">
          <cell r="A451">
            <v>37154</v>
          </cell>
          <cell r="B451">
            <v>1180.76</v>
          </cell>
          <cell r="E451">
            <v>3943.43</v>
          </cell>
          <cell r="J451">
            <v>37154</v>
          </cell>
          <cell r="M451">
            <v>37154</v>
          </cell>
          <cell r="N451">
            <v>2241.5</v>
          </cell>
          <cell r="Q451">
            <v>984.54</v>
          </cell>
          <cell r="V451">
            <v>37154</v>
          </cell>
          <cell r="Y451">
            <v>37154</v>
          </cell>
          <cell r="Z451">
            <v>398.99</v>
          </cell>
        </row>
        <row r="452">
          <cell r="A452">
            <v>37155</v>
          </cell>
          <cell r="B452">
            <v>1152.23</v>
          </cell>
          <cell r="E452">
            <v>3840.3</v>
          </cell>
          <cell r="J452">
            <v>37155</v>
          </cell>
          <cell r="M452">
            <v>37155</v>
          </cell>
          <cell r="N452">
            <v>2177.5</v>
          </cell>
          <cell r="Q452">
            <v>965.8</v>
          </cell>
          <cell r="V452">
            <v>37155</v>
          </cell>
          <cell r="Y452">
            <v>37155</v>
          </cell>
          <cell r="Z452">
            <v>389.7</v>
          </cell>
        </row>
        <row r="453">
          <cell r="A453">
            <v>37158</v>
          </cell>
          <cell r="B453">
            <v>1199</v>
          </cell>
          <cell r="E453">
            <v>3895.56</v>
          </cell>
          <cell r="J453">
            <v>37158</v>
          </cell>
          <cell r="M453">
            <v>37158</v>
          </cell>
          <cell r="N453">
            <v>2262.4</v>
          </cell>
          <cell r="Q453">
            <v>1003.45</v>
          </cell>
          <cell r="V453">
            <v>37158</v>
          </cell>
          <cell r="Y453">
            <v>37158</v>
          </cell>
          <cell r="Z453">
            <v>390.52</v>
          </cell>
        </row>
        <row r="454">
          <cell r="A454">
            <v>37159</v>
          </cell>
          <cell r="B454">
            <v>1211.05</v>
          </cell>
          <cell r="E454">
            <v>3941.06</v>
          </cell>
          <cell r="J454">
            <v>37159</v>
          </cell>
          <cell r="M454">
            <v>37159</v>
          </cell>
          <cell r="N454">
            <v>2289</v>
          </cell>
          <cell r="Q454">
            <v>1012.27</v>
          </cell>
          <cell r="V454">
            <v>37159</v>
          </cell>
          <cell r="Y454">
            <v>37159</v>
          </cell>
          <cell r="Z454">
            <v>396.09</v>
          </cell>
        </row>
        <row r="455">
          <cell r="A455">
            <v>37160</v>
          </cell>
          <cell r="B455">
            <v>1227.97</v>
          </cell>
          <cell r="E455">
            <v>4011.53</v>
          </cell>
          <cell r="J455">
            <v>37160</v>
          </cell>
          <cell r="M455">
            <v>37160</v>
          </cell>
          <cell r="N455">
            <v>2304.8000000000002</v>
          </cell>
          <cell r="Q455">
            <v>1007.04</v>
          </cell>
          <cell r="V455">
            <v>37160</v>
          </cell>
          <cell r="Y455">
            <v>37160</v>
          </cell>
          <cell r="Z455">
            <v>406.35</v>
          </cell>
        </row>
        <row r="456">
          <cell r="A456">
            <v>37161</v>
          </cell>
          <cell r="B456">
            <v>1274.17</v>
          </cell>
          <cell r="E456">
            <v>4128.03</v>
          </cell>
          <cell r="J456">
            <v>37161</v>
          </cell>
          <cell r="M456">
            <v>37161</v>
          </cell>
          <cell r="N456">
            <v>2332.6</v>
          </cell>
          <cell r="Q456">
            <v>1018.61</v>
          </cell>
          <cell r="V456">
            <v>37161</v>
          </cell>
          <cell r="Y456">
            <v>37161</v>
          </cell>
          <cell r="Z456">
            <v>418.36</v>
          </cell>
        </row>
        <row r="457">
          <cell r="A457">
            <v>37162</v>
          </cell>
          <cell r="B457">
            <v>1306.72</v>
          </cell>
          <cell r="E457">
            <v>4169.66</v>
          </cell>
          <cell r="J457">
            <v>37162</v>
          </cell>
          <cell r="M457">
            <v>37162</v>
          </cell>
          <cell r="N457">
            <v>2397.9</v>
          </cell>
          <cell r="Q457">
            <v>1040.94</v>
          </cell>
          <cell r="V457">
            <v>37162</v>
          </cell>
          <cell r="Y457">
            <v>37162</v>
          </cell>
          <cell r="Z457">
            <v>421.53</v>
          </cell>
        </row>
        <row r="458">
          <cell r="A458">
            <v>37165</v>
          </cell>
          <cell r="B458">
            <v>1280.92</v>
          </cell>
          <cell r="E458">
            <v>4183.07</v>
          </cell>
          <cell r="J458">
            <v>37165</v>
          </cell>
          <cell r="M458">
            <v>37165</v>
          </cell>
          <cell r="N458">
            <v>2344.1</v>
          </cell>
          <cell r="Q458">
            <v>1038.55</v>
          </cell>
          <cell r="V458">
            <v>37165</v>
          </cell>
          <cell r="Y458">
            <v>37165</v>
          </cell>
          <cell r="Z458">
            <v>428.79</v>
          </cell>
        </row>
        <row r="459">
          <cell r="A459">
            <v>37166</v>
          </cell>
          <cell r="B459">
            <v>1292.71</v>
          </cell>
          <cell r="E459">
            <v>4218.5600000000004</v>
          </cell>
          <cell r="J459">
            <v>37166</v>
          </cell>
          <cell r="M459">
            <v>37166</v>
          </cell>
          <cell r="N459">
            <v>2362.1</v>
          </cell>
          <cell r="Q459">
            <v>1051.33</v>
          </cell>
          <cell r="V459">
            <v>37166</v>
          </cell>
          <cell r="Y459">
            <v>37166</v>
          </cell>
          <cell r="Z459">
            <v>431.76</v>
          </cell>
        </row>
        <row r="460">
          <cell r="A460">
            <v>37167</v>
          </cell>
          <cell r="B460">
            <v>1299.99</v>
          </cell>
          <cell r="E460">
            <v>4198.82</v>
          </cell>
          <cell r="J460">
            <v>37167</v>
          </cell>
          <cell r="M460">
            <v>37167</v>
          </cell>
          <cell r="N460">
            <v>2385.1999999999998</v>
          </cell>
          <cell r="Q460">
            <v>1072.28</v>
          </cell>
          <cell r="V460">
            <v>37167</v>
          </cell>
          <cell r="Y460">
            <v>37167</v>
          </cell>
          <cell r="Z460">
            <v>425.07</v>
          </cell>
        </row>
        <row r="461">
          <cell r="A461">
            <v>37168</v>
          </cell>
          <cell r="B461">
            <v>1302.57</v>
          </cell>
          <cell r="E461">
            <v>4174.05</v>
          </cell>
          <cell r="J461">
            <v>37168</v>
          </cell>
          <cell r="M461">
            <v>37168</v>
          </cell>
          <cell r="N461">
            <v>2450.6999999999998</v>
          </cell>
          <cell r="Q461">
            <v>1069.6199999999999</v>
          </cell>
          <cell r="V461">
            <v>37168</v>
          </cell>
          <cell r="Y461">
            <v>37168</v>
          </cell>
          <cell r="Z461">
            <v>423.26</v>
          </cell>
        </row>
        <row r="462">
          <cell r="A462">
            <v>37169</v>
          </cell>
          <cell r="B462">
            <v>1303.24</v>
          </cell>
          <cell r="E462">
            <v>4206.13</v>
          </cell>
          <cell r="J462">
            <v>37169</v>
          </cell>
          <cell r="M462">
            <v>37169</v>
          </cell>
          <cell r="N462">
            <v>2461.6</v>
          </cell>
          <cell r="Q462">
            <v>1071.3800000000001</v>
          </cell>
          <cell r="V462">
            <v>37169</v>
          </cell>
          <cell r="Y462">
            <v>37169</v>
          </cell>
          <cell r="Z462">
            <v>429.36</v>
          </cell>
        </row>
        <row r="463">
          <cell r="A463">
            <v>37172</v>
          </cell>
          <cell r="B463">
            <v>1305.02</v>
          </cell>
          <cell r="E463">
            <v>4192.8500000000004</v>
          </cell>
          <cell r="J463">
            <v>37172</v>
          </cell>
          <cell r="M463">
            <v>37172</v>
          </cell>
          <cell r="N463">
            <v>2457.3000000000002</v>
          </cell>
          <cell r="Q463">
            <v>1062.44</v>
          </cell>
          <cell r="V463">
            <v>37172</v>
          </cell>
          <cell r="Y463">
            <v>37172</v>
          </cell>
          <cell r="Z463">
            <v>426.83</v>
          </cell>
        </row>
        <row r="464">
          <cell r="A464">
            <v>37173</v>
          </cell>
          <cell r="B464">
            <v>1287.67</v>
          </cell>
          <cell r="E464">
            <v>4151.2700000000004</v>
          </cell>
          <cell r="J464">
            <v>37173</v>
          </cell>
          <cell r="M464">
            <v>37173</v>
          </cell>
          <cell r="N464">
            <v>2448.6999999999998</v>
          </cell>
          <cell r="Q464">
            <v>1056.75</v>
          </cell>
          <cell r="V464">
            <v>37173</v>
          </cell>
          <cell r="Y464">
            <v>37173</v>
          </cell>
          <cell r="Z464">
            <v>424.01</v>
          </cell>
        </row>
        <row r="465">
          <cell r="A465">
            <v>37174</v>
          </cell>
          <cell r="B465">
            <v>1312.99</v>
          </cell>
          <cell r="E465">
            <v>4233.58</v>
          </cell>
          <cell r="J465">
            <v>37174</v>
          </cell>
          <cell r="M465">
            <v>37174</v>
          </cell>
          <cell r="N465">
            <v>2514.4</v>
          </cell>
          <cell r="Q465">
            <v>1080.99</v>
          </cell>
          <cell r="V465">
            <v>37174</v>
          </cell>
          <cell r="Y465">
            <v>37174</v>
          </cell>
          <cell r="Z465">
            <v>431.4</v>
          </cell>
        </row>
        <row r="466">
          <cell r="A466">
            <v>37175</v>
          </cell>
          <cell r="B466">
            <v>1325.59</v>
          </cell>
          <cell r="E466">
            <v>4236.72</v>
          </cell>
          <cell r="J466">
            <v>37175</v>
          </cell>
          <cell r="M466">
            <v>37175</v>
          </cell>
          <cell r="N466">
            <v>2526.5</v>
          </cell>
          <cell r="Q466">
            <v>1097.43</v>
          </cell>
          <cell r="V466">
            <v>37175</v>
          </cell>
          <cell r="Y466">
            <v>37175</v>
          </cell>
          <cell r="Z466">
            <v>425.41</v>
          </cell>
        </row>
        <row r="467">
          <cell r="A467">
            <v>37176</v>
          </cell>
          <cell r="B467">
            <v>1320.17</v>
          </cell>
          <cell r="E467">
            <v>4248.8900000000003</v>
          </cell>
          <cell r="J467">
            <v>37176</v>
          </cell>
          <cell r="M467">
            <v>37176</v>
          </cell>
          <cell r="N467">
            <v>2520.6</v>
          </cell>
          <cell r="Q467">
            <v>1091.6500000000001</v>
          </cell>
          <cell r="V467">
            <v>37176</v>
          </cell>
          <cell r="Y467">
            <v>37176</v>
          </cell>
          <cell r="Z467">
            <v>427.55</v>
          </cell>
        </row>
        <row r="468">
          <cell r="A468">
            <v>37179</v>
          </cell>
          <cell r="B468">
            <v>1310.48</v>
          </cell>
          <cell r="E468">
            <v>4257.7299999999996</v>
          </cell>
          <cell r="J468">
            <v>37179</v>
          </cell>
          <cell r="M468">
            <v>37179</v>
          </cell>
          <cell r="N468">
            <v>2485.6999999999998</v>
          </cell>
          <cell r="Q468">
            <v>1089.98</v>
          </cell>
          <cell r="V468">
            <v>37179</v>
          </cell>
          <cell r="Y468">
            <v>37179</v>
          </cell>
          <cell r="Z468">
            <v>432.06</v>
          </cell>
        </row>
        <row r="469">
          <cell r="A469">
            <v>37180</v>
          </cell>
          <cell r="B469">
            <v>1307.6400000000001</v>
          </cell>
          <cell r="E469">
            <v>4268</v>
          </cell>
          <cell r="J469">
            <v>37180</v>
          </cell>
          <cell r="M469">
            <v>37180</v>
          </cell>
          <cell r="N469">
            <v>2494.6999999999998</v>
          </cell>
          <cell r="Q469">
            <v>1097.54</v>
          </cell>
          <cell r="V469">
            <v>37180</v>
          </cell>
          <cell r="Y469">
            <v>37180</v>
          </cell>
          <cell r="Z469">
            <v>432.66</v>
          </cell>
        </row>
        <row r="470">
          <cell r="A470">
            <v>37181</v>
          </cell>
          <cell r="B470">
            <v>1315.31</v>
          </cell>
          <cell r="E470">
            <v>4252.18</v>
          </cell>
          <cell r="J470">
            <v>37181</v>
          </cell>
          <cell r="M470">
            <v>37181</v>
          </cell>
          <cell r="N470">
            <v>2551</v>
          </cell>
          <cell r="Q470">
            <v>1077.0899999999999</v>
          </cell>
          <cell r="V470">
            <v>37181</v>
          </cell>
          <cell r="Y470">
            <v>37181</v>
          </cell>
          <cell r="Z470">
            <v>433.1</v>
          </cell>
        </row>
        <row r="471">
          <cell r="A471">
            <v>37182</v>
          </cell>
          <cell r="B471">
            <v>1320.88</v>
          </cell>
          <cell r="E471">
            <v>4251.95</v>
          </cell>
          <cell r="J471">
            <v>37182</v>
          </cell>
          <cell r="M471">
            <v>37182</v>
          </cell>
          <cell r="N471">
            <v>2508.3000000000002</v>
          </cell>
          <cell r="Q471">
            <v>1068.6099999999999</v>
          </cell>
          <cell r="V471">
            <v>37182</v>
          </cell>
          <cell r="Y471">
            <v>37182</v>
          </cell>
          <cell r="Z471">
            <v>430.7</v>
          </cell>
        </row>
        <row r="472">
          <cell r="A472">
            <v>37183</v>
          </cell>
          <cell r="B472">
            <v>1307.82</v>
          </cell>
          <cell r="E472">
            <v>4237.08</v>
          </cell>
          <cell r="J472">
            <v>37183</v>
          </cell>
          <cell r="M472">
            <v>37183</v>
          </cell>
          <cell r="N472">
            <v>2462.1</v>
          </cell>
          <cell r="Q472">
            <v>1073.48</v>
          </cell>
          <cell r="V472">
            <v>37183</v>
          </cell>
          <cell r="Y472">
            <v>37183</v>
          </cell>
          <cell r="Z472">
            <v>431.64</v>
          </cell>
        </row>
        <row r="473">
          <cell r="A473">
            <v>37186</v>
          </cell>
          <cell r="B473">
            <v>1321.18</v>
          </cell>
          <cell r="E473">
            <v>4292.03</v>
          </cell>
          <cell r="J473">
            <v>37186</v>
          </cell>
          <cell r="M473">
            <v>37186</v>
          </cell>
          <cell r="N473">
            <v>2482.1999999999998</v>
          </cell>
          <cell r="Q473">
            <v>1089.9000000000001</v>
          </cell>
          <cell r="V473">
            <v>37186</v>
          </cell>
          <cell r="Y473">
            <v>37186</v>
          </cell>
          <cell r="Z473">
            <v>440.61</v>
          </cell>
        </row>
        <row r="474">
          <cell r="A474">
            <v>37187</v>
          </cell>
          <cell r="B474">
            <v>1323.13</v>
          </cell>
          <cell r="E474">
            <v>4259.49</v>
          </cell>
          <cell r="J474">
            <v>37187</v>
          </cell>
          <cell r="M474">
            <v>37187</v>
          </cell>
          <cell r="N474">
            <v>2538.1999999999998</v>
          </cell>
          <cell r="Q474">
            <v>1084.78</v>
          </cell>
          <cell r="V474">
            <v>37187</v>
          </cell>
          <cell r="Y474">
            <v>37187</v>
          </cell>
          <cell r="Z474">
            <v>433.95</v>
          </cell>
        </row>
        <row r="475">
          <cell r="A475">
            <v>37188</v>
          </cell>
          <cell r="B475">
            <v>1316.23</v>
          </cell>
          <cell r="E475">
            <v>4246.78</v>
          </cell>
          <cell r="J475">
            <v>37188</v>
          </cell>
          <cell r="M475">
            <v>37188</v>
          </cell>
          <cell r="N475">
            <v>2527.6</v>
          </cell>
          <cell r="Q475">
            <v>1085.2</v>
          </cell>
          <cell r="V475">
            <v>37188</v>
          </cell>
          <cell r="Y475">
            <v>37188</v>
          </cell>
          <cell r="Z475">
            <v>434.31</v>
          </cell>
        </row>
        <row r="476">
          <cell r="A476">
            <v>37189</v>
          </cell>
          <cell r="B476">
            <v>1295.58</v>
          </cell>
          <cell r="E476">
            <v>4245.03</v>
          </cell>
          <cell r="J476">
            <v>37189</v>
          </cell>
          <cell r="M476">
            <v>37189</v>
          </cell>
          <cell r="N476">
            <v>2493.5</v>
          </cell>
          <cell r="Q476">
            <v>1100.0899999999999</v>
          </cell>
          <cell r="V476">
            <v>37189</v>
          </cell>
          <cell r="Y476">
            <v>37189</v>
          </cell>
          <cell r="Z476">
            <v>433.79</v>
          </cell>
        </row>
        <row r="477">
          <cell r="A477">
            <v>37190</v>
          </cell>
          <cell r="B477">
            <v>1300.26</v>
          </cell>
          <cell r="E477">
            <v>4250.3900000000003</v>
          </cell>
          <cell r="J477">
            <v>37190</v>
          </cell>
          <cell r="M477">
            <v>37190</v>
          </cell>
          <cell r="N477">
            <v>2540.6</v>
          </cell>
          <cell r="Q477">
            <v>1104.6099999999999</v>
          </cell>
          <cell r="V477">
            <v>37190</v>
          </cell>
          <cell r="Y477">
            <v>37190</v>
          </cell>
          <cell r="Z477">
            <v>432.25</v>
          </cell>
        </row>
        <row r="478">
          <cell r="A478">
            <v>37193</v>
          </cell>
          <cell r="B478">
            <v>1263.4000000000001</v>
          </cell>
          <cell r="E478">
            <v>4207.2700000000004</v>
          </cell>
          <cell r="J478">
            <v>37193</v>
          </cell>
          <cell r="M478">
            <v>37193</v>
          </cell>
          <cell r="N478">
            <v>2493.3000000000002</v>
          </cell>
          <cell r="Q478">
            <v>1078.3</v>
          </cell>
          <cell r="V478">
            <v>37193</v>
          </cell>
          <cell r="Y478">
            <v>37193</v>
          </cell>
          <cell r="Z478">
            <v>430.58</v>
          </cell>
        </row>
        <row r="479">
          <cell r="A479">
            <v>37194</v>
          </cell>
          <cell r="B479">
            <v>1261.31</v>
          </cell>
          <cell r="E479">
            <v>4174.41</v>
          </cell>
          <cell r="J479">
            <v>37194</v>
          </cell>
          <cell r="M479">
            <v>37194</v>
          </cell>
          <cell r="N479">
            <v>2452.3000000000002</v>
          </cell>
          <cell r="Q479">
            <v>1059.79</v>
          </cell>
          <cell r="V479">
            <v>37194</v>
          </cell>
          <cell r="Y479">
            <v>37194</v>
          </cell>
          <cell r="Z479">
            <v>425.98</v>
          </cell>
        </row>
        <row r="480">
          <cell r="A480">
            <v>37195</v>
          </cell>
          <cell r="B480">
            <v>1275.4100000000001</v>
          </cell>
          <cell r="E480">
            <v>4172.53</v>
          </cell>
          <cell r="J480">
            <v>37195</v>
          </cell>
          <cell r="M480">
            <v>37195</v>
          </cell>
          <cell r="N480">
            <v>2470.1999999999998</v>
          </cell>
          <cell r="Q480">
            <v>1059.78</v>
          </cell>
          <cell r="V480">
            <v>37195</v>
          </cell>
          <cell r="Y480">
            <v>37195</v>
          </cell>
          <cell r="Z480">
            <v>422.34</v>
          </cell>
        </row>
        <row r="481">
          <cell r="A481">
            <v>37196</v>
          </cell>
          <cell r="B481">
            <v>1292.1400000000001</v>
          </cell>
          <cell r="E481">
            <v>4223.4399999999996</v>
          </cell>
          <cell r="J481">
            <v>37196</v>
          </cell>
          <cell r="M481">
            <v>37196</v>
          </cell>
          <cell r="N481">
            <v>2482.6</v>
          </cell>
          <cell r="Q481">
            <v>1084.0999999999999</v>
          </cell>
          <cell r="V481">
            <v>37196</v>
          </cell>
          <cell r="Y481">
            <v>37196</v>
          </cell>
          <cell r="Z481">
            <v>427.8</v>
          </cell>
        </row>
        <row r="482">
          <cell r="A482">
            <v>37197</v>
          </cell>
          <cell r="B482">
            <v>1298</v>
          </cell>
          <cell r="E482">
            <v>4213.6400000000003</v>
          </cell>
          <cell r="J482">
            <v>37197</v>
          </cell>
          <cell r="M482">
            <v>37197</v>
          </cell>
          <cell r="N482">
            <v>2510.5</v>
          </cell>
          <cell r="Q482">
            <v>1087.2</v>
          </cell>
          <cell r="V482">
            <v>37197</v>
          </cell>
          <cell r="Y482">
            <v>37197</v>
          </cell>
          <cell r="Z482">
            <v>426.49</v>
          </cell>
        </row>
        <row r="483">
          <cell r="A483">
            <v>37200</v>
          </cell>
          <cell r="B483">
            <v>1315.7</v>
          </cell>
          <cell r="E483">
            <v>4239.34</v>
          </cell>
          <cell r="J483">
            <v>37200</v>
          </cell>
          <cell r="M483">
            <v>37200</v>
          </cell>
          <cell r="N483">
            <v>2547.8000000000002</v>
          </cell>
          <cell r="Q483">
            <v>1102.8399999999999</v>
          </cell>
          <cell r="V483">
            <v>37200</v>
          </cell>
          <cell r="Y483">
            <v>37200</v>
          </cell>
          <cell r="Z483">
            <v>426.13</v>
          </cell>
        </row>
        <row r="484">
          <cell r="A484">
            <v>37201</v>
          </cell>
          <cell r="B484">
            <v>1313.42</v>
          </cell>
          <cell r="E484">
            <v>4257.42</v>
          </cell>
          <cell r="J484">
            <v>37201</v>
          </cell>
          <cell r="M484">
            <v>37201</v>
          </cell>
          <cell r="N484">
            <v>2552.9</v>
          </cell>
          <cell r="Q484">
            <v>1118.8599999999999</v>
          </cell>
          <cell r="V484">
            <v>37201</v>
          </cell>
          <cell r="Y484">
            <v>37201</v>
          </cell>
          <cell r="Z484">
            <v>430.46</v>
          </cell>
        </row>
        <row r="485">
          <cell r="A485">
            <v>37202</v>
          </cell>
          <cell r="B485">
            <v>1311.04</v>
          </cell>
          <cell r="E485">
            <v>4236.8500000000004</v>
          </cell>
          <cell r="J485">
            <v>37202</v>
          </cell>
          <cell r="M485">
            <v>37202</v>
          </cell>
          <cell r="N485">
            <v>2555.3000000000002</v>
          </cell>
          <cell r="Q485">
            <v>1115.8</v>
          </cell>
          <cell r="V485">
            <v>37202</v>
          </cell>
          <cell r="Y485">
            <v>37202</v>
          </cell>
          <cell r="Z485">
            <v>427.05</v>
          </cell>
        </row>
        <row r="486">
          <cell r="A486">
            <v>37203</v>
          </cell>
          <cell r="B486">
            <v>1306.6300000000001</v>
          </cell>
          <cell r="E486">
            <v>4219.97</v>
          </cell>
          <cell r="J486">
            <v>37203</v>
          </cell>
          <cell r="M486">
            <v>37203</v>
          </cell>
          <cell r="N486">
            <v>2588.9</v>
          </cell>
          <cell r="Q486">
            <v>1118.54</v>
          </cell>
          <cell r="V486">
            <v>37203</v>
          </cell>
          <cell r="Y486">
            <v>37203</v>
          </cell>
          <cell r="Z486">
            <v>427.95</v>
          </cell>
        </row>
        <row r="487">
          <cell r="A487">
            <v>37204</v>
          </cell>
          <cell r="B487">
            <v>1301.94</v>
          </cell>
          <cell r="E487">
            <v>4193.12</v>
          </cell>
          <cell r="J487">
            <v>37204</v>
          </cell>
          <cell r="M487">
            <v>37204</v>
          </cell>
          <cell r="N487">
            <v>2576.4</v>
          </cell>
          <cell r="Q487">
            <v>1120.31</v>
          </cell>
          <cell r="V487">
            <v>37204</v>
          </cell>
          <cell r="Y487">
            <v>37204</v>
          </cell>
          <cell r="Z487">
            <v>426.61</v>
          </cell>
        </row>
        <row r="488">
          <cell r="A488">
            <v>37207</v>
          </cell>
          <cell r="B488">
            <v>1280.8</v>
          </cell>
          <cell r="E488">
            <v>4159.6099999999997</v>
          </cell>
          <cell r="J488">
            <v>37207</v>
          </cell>
          <cell r="M488">
            <v>37207</v>
          </cell>
          <cell r="N488">
            <v>2530.6</v>
          </cell>
          <cell r="Q488">
            <v>1118.33</v>
          </cell>
          <cell r="V488">
            <v>37207</v>
          </cell>
          <cell r="Y488">
            <v>37207</v>
          </cell>
          <cell r="Z488">
            <v>425.97</v>
          </cell>
        </row>
        <row r="489">
          <cell r="A489">
            <v>37208</v>
          </cell>
          <cell r="B489">
            <v>1302.57</v>
          </cell>
          <cell r="E489">
            <v>4185.97</v>
          </cell>
          <cell r="J489">
            <v>37208</v>
          </cell>
          <cell r="M489">
            <v>37208</v>
          </cell>
          <cell r="N489">
            <v>2593.6999999999998</v>
          </cell>
          <cell r="Q489">
            <v>1139.0899999999999</v>
          </cell>
          <cell r="V489">
            <v>37208</v>
          </cell>
          <cell r="Y489">
            <v>37208</v>
          </cell>
          <cell r="Z489">
            <v>427.21</v>
          </cell>
        </row>
        <row r="490">
          <cell r="A490">
            <v>37209</v>
          </cell>
          <cell r="B490">
            <v>1296.55</v>
          </cell>
          <cell r="E490">
            <v>4167.95</v>
          </cell>
          <cell r="J490">
            <v>37209</v>
          </cell>
          <cell r="M490">
            <v>37209</v>
          </cell>
          <cell r="N490">
            <v>2581.9</v>
          </cell>
          <cell r="Q490">
            <v>1141.21</v>
          </cell>
          <cell r="V490">
            <v>37209</v>
          </cell>
          <cell r="Y490">
            <v>37209</v>
          </cell>
          <cell r="Z490">
            <v>425.34</v>
          </cell>
        </row>
        <row r="491">
          <cell r="A491">
            <v>37210</v>
          </cell>
          <cell r="B491">
            <v>1295.6199999999999</v>
          </cell>
          <cell r="E491">
            <v>4180.1400000000003</v>
          </cell>
          <cell r="J491">
            <v>37210</v>
          </cell>
          <cell r="M491">
            <v>37210</v>
          </cell>
          <cell r="N491">
            <v>2585.6</v>
          </cell>
          <cell r="Q491">
            <v>1142.24</v>
          </cell>
          <cell r="V491">
            <v>37210</v>
          </cell>
          <cell r="Y491">
            <v>37210</v>
          </cell>
          <cell r="Z491">
            <v>426.89</v>
          </cell>
        </row>
        <row r="492">
          <cell r="A492">
            <v>37211</v>
          </cell>
          <cell r="B492">
            <v>1298.71</v>
          </cell>
          <cell r="E492">
            <v>4188.5</v>
          </cell>
          <cell r="J492">
            <v>37211</v>
          </cell>
          <cell r="M492">
            <v>37211</v>
          </cell>
          <cell r="N492">
            <v>2609.1999999999998</v>
          </cell>
          <cell r="Q492">
            <v>1138.6500000000001</v>
          </cell>
          <cell r="V492">
            <v>37211</v>
          </cell>
          <cell r="Y492">
            <v>37211</v>
          </cell>
          <cell r="Z492">
            <v>429.11</v>
          </cell>
        </row>
        <row r="493">
          <cell r="A493">
            <v>37214</v>
          </cell>
          <cell r="B493">
            <v>1295.5</v>
          </cell>
          <cell r="E493">
            <v>4212.4799999999996</v>
          </cell>
          <cell r="J493">
            <v>37214</v>
          </cell>
          <cell r="M493">
            <v>37214</v>
          </cell>
          <cell r="N493">
            <v>2634.2</v>
          </cell>
          <cell r="Q493">
            <v>1151.06</v>
          </cell>
          <cell r="V493">
            <v>37214</v>
          </cell>
          <cell r="Y493">
            <v>37214</v>
          </cell>
          <cell r="Z493">
            <v>433.71</v>
          </cell>
        </row>
        <row r="494">
          <cell r="A494">
            <v>37215</v>
          </cell>
          <cell r="B494">
            <v>1289.93</v>
          </cell>
          <cell r="E494">
            <v>4229.2700000000004</v>
          </cell>
          <cell r="J494">
            <v>37215</v>
          </cell>
          <cell r="M494">
            <v>37215</v>
          </cell>
          <cell r="N494">
            <v>2614.4</v>
          </cell>
          <cell r="Q494">
            <v>1142.6600000000001</v>
          </cell>
          <cell r="V494">
            <v>37215</v>
          </cell>
          <cell r="Y494">
            <v>37215</v>
          </cell>
          <cell r="Z494">
            <v>435.86</v>
          </cell>
        </row>
        <row r="495">
          <cell r="A495">
            <v>37216</v>
          </cell>
          <cell r="B495">
            <v>1301.93</v>
          </cell>
          <cell r="E495">
            <v>4266.3900000000003</v>
          </cell>
          <cell r="J495">
            <v>37216</v>
          </cell>
          <cell r="M495">
            <v>37216</v>
          </cell>
          <cell r="N495">
            <v>2618</v>
          </cell>
          <cell r="Q495">
            <v>1137.03</v>
          </cell>
          <cell r="V495">
            <v>37216</v>
          </cell>
          <cell r="Y495">
            <v>37216</v>
          </cell>
          <cell r="Z495">
            <v>440.32</v>
          </cell>
        </row>
        <row r="496">
          <cell r="A496">
            <v>37217</v>
          </cell>
          <cell r="B496">
            <v>1301.9100000000001</v>
          </cell>
          <cell r="E496">
            <v>4269.58</v>
          </cell>
          <cell r="J496">
            <v>37217</v>
          </cell>
          <cell r="M496">
            <v>37217</v>
          </cell>
          <cell r="N496">
            <v>2632.3</v>
          </cell>
          <cell r="Q496">
            <v>1137.03</v>
          </cell>
          <cell r="V496">
            <v>37217</v>
          </cell>
          <cell r="Y496">
            <v>37217</v>
          </cell>
          <cell r="Z496">
            <v>440.32</v>
          </cell>
        </row>
        <row r="497">
          <cell r="A497">
            <v>37218</v>
          </cell>
          <cell r="B497">
            <v>1286.79</v>
          </cell>
          <cell r="E497">
            <v>4263.82</v>
          </cell>
          <cell r="J497">
            <v>37218</v>
          </cell>
          <cell r="M497">
            <v>37218</v>
          </cell>
          <cell r="N497">
            <v>2610</v>
          </cell>
          <cell r="Q497">
            <v>1150.3399999999999</v>
          </cell>
          <cell r="V497">
            <v>37218</v>
          </cell>
          <cell r="Y497">
            <v>37218</v>
          </cell>
          <cell r="Z497">
            <v>440.54</v>
          </cell>
        </row>
        <row r="498">
          <cell r="A498">
            <v>37221</v>
          </cell>
          <cell r="B498">
            <v>1277.23</v>
          </cell>
          <cell r="E498">
            <v>4279.5</v>
          </cell>
          <cell r="J498">
            <v>37221</v>
          </cell>
          <cell r="M498">
            <v>37221</v>
          </cell>
          <cell r="N498">
            <v>2616</v>
          </cell>
          <cell r="Q498">
            <v>1157.42</v>
          </cell>
          <cell r="V498">
            <v>37221</v>
          </cell>
          <cell r="Y498">
            <v>37221</v>
          </cell>
          <cell r="Z498">
            <v>442.4</v>
          </cell>
        </row>
        <row r="499">
          <cell r="A499">
            <v>37222</v>
          </cell>
          <cell r="B499">
            <v>1257.8800000000001</v>
          </cell>
          <cell r="E499">
            <v>4240.51</v>
          </cell>
          <cell r="J499">
            <v>37222</v>
          </cell>
          <cell r="M499">
            <v>37222</v>
          </cell>
          <cell r="N499">
            <v>2598.8000000000002</v>
          </cell>
          <cell r="Q499">
            <v>1149.5</v>
          </cell>
          <cell r="V499">
            <v>37222</v>
          </cell>
          <cell r="Y499">
            <v>37222</v>
          </cell>
          <cell r="Z499">
            <v>439.19</v>
          </cell>
        </row>
        <row r="500">
          <cell r="A500">
            <v>37223</v>
          </cell>
          <cell r="B500">
            <v>1260.42</v>
          </cell>
          <cell r="E500">
            <v>4211.5200000000004</v>
          </cell>
          <cell r="J500">
            <v>37223</v>
          </cell>
          <cell r="M500">
            <v>37223</v>
          </cell>
          <cell r="N500">
            <v>2569.6</v>
          </cell>
          <cell r="Q500">
            <v>1128.52</v>
          </cell>
          <cell r="V500">
            <v>37223</v>
          </cell>
          <cell r="Y500">
            <v>37223</v>
          </cell>
          <cell r="Z500">
            <v>435.17</v>
          </cell>
        </row>
        <row r="501">
          <cell r="A501">
            <v>37224</v>
          </cell>
          <cell r="B501">
            <v>1249.45</v>
          </cell>
          <cell r="E501">
            <v>4212.7700000000004</v>
          </cell>
          <cell r="J501">
            <v>37224</v>
          </cell>
          <cell r="M501">
            <v>37224</v>
          </cell>
          <cell r="N501">
            <v>2568.4</v>
          </cell>
          <cell r="Q501">
            <v>1140.2</v>
          </cell>
          <cell r="V501">
            <v>37224</v>
          </cell>
          <cell r="Y501">
            <v>37224</v>
          </cell>
          <cell r="Z501">
            <v>436.78</v>
          </cell>
        </row>
        <row r="502">
          <cell r="A502">
            <v>37225</v>
          </cell>
          <cell r="B502">
            <v>1236.6199999999999</v>
          </cell>
          <cell r="E502">
            <v>4217.16</v>
          </cell>
          <cell r="J502">
            <v>37225</v>
          </cell>
          <cell r="M502">
            <v>37225</v>
          </cell>
          <cell r="N502">
            <v>2567.3000000000002</v>
          </cell>
          <cell r="Q502">
            <v>1139.45</v>
          </cell>
          <cell r="V502">
            <v>37225</v>
          </cell>
          <cell r="Y502">
            <v>37225</v>
          </cell>
          <cell r="Z502">
            <v>436.63</v>
          </cell>
        </row>
        <row r="503">
          <cell r="A503">
            <v>37228</v>
          </cell>
          <cell r="B503">
            <v>1232.4100000000001</v>
          </cell>
          <cell r="E503">
            <v>4195.6899999999996</v>
          </cell>
          <cell r="J503">
            <v>37228</v>
          </cell>
          <cell r="M503">
            <v>37228</v>
          </cell>
          <cell r="N503">
            <v>2549.1999999999998</v>
          </cell>
          <cell r="Q503">
            <v>1129.9000000000001</v>
          </cell>
          <cell r="V503">
            <v>37228</v>
          </cell>
          <cell r="Y503">
            <v>37228</v>
          </cell>
          <cell r="Z503">
            <v>439.75</v>
          </cell>
        </row>
        <row r="504">
          <cell r="A504">
            <v>37229</v>
          </cell>
          <cell r="B504">
            <v>1257.58</v>
          </cell>
          <cell r="E504">
            <v>4215.8100000000004</v>
          </cell>
          <cell r="J504">
            <v>37229</v>
          </cell>
          <cell r="M504">
            <v>37229</v>
          </cell>
          <cell r="N504">
            <v>2571</v>
          </cell>
          <cell r="Q504">
            <v>1144.8</v>
          </cell>
          <cell r="V504">
            <v>37229</v>
          </cell>
          <cell r="Y504">
            <v>37229</v>
          </cell>
          <cell r="Z504">
            <v>435.6</v>
          </cell>
        </row>
        <row r="505">
          <cell r="A505">
            <v>37230</v>
          </cell>
          <cell r="B505">
            <v>1259.5999999999999</v>
          </cell>
          <cell r="E505">
            <v>4214.7</v>
          </cell>
          <cell r="J505">
            <v>37230</v>
          </cell>
          <cell r="M505">
            <v>37230</v>
          </cell>
          <cell r="N505">
            <v>2631</v>
          </cell>
          <cell r="Q505">
            <v>1170.3499999999999</v>
          </cell>
          <cell r="V505">
            <v>37230</v>
          </cell>
          <cell r="Y505">
            <v>37230</v>
          </cell>
          <cell r="Z505">
            <v>433.22</v>
          </cell>
        </row>
        <row r="506">
          <cell r="A506">
            <v>37231</v>
          </cell>
          <cell r="B506">
            <v>1251.31</v>
          </cell>
          <cell r="E506">
            <v>4203.4399999999996</v>
          </cell>
          <cell r="J506">
            <v>37231</v>
          </cell>
          <cell r="M506">
            <v>37231</v>
          </cell>
          <cell r="N506">
            <v>2651.4</v>
          </cell>
          <cell r="Q506">
            <v>1167.0999999999999</v>
          </cell>
          <cell r="V506">
            <v>37231</v>
          </cell>
          <cell r="Y506">
            <v>37231</v>
          </cell>
          <cell r="Z506">
            <v>432.27</v>
          </cell>
        </row>
        <row r="507">
          <cell r="A507">
            <v>37232</v>
          </cell>
          <cell r="B507">
            <v>1239.2</v>
          </cell>
          <cell r="E507">
            <v>4179.6400000000003</v>
          </cell>
          <cell r="J507">
            <v>37232</v>
          </cell>
          <cell r="M507">
            <v>37232</v>
          </cell>
          <cell r="N507">
            <v>2605.3000000000002</v>
          </cell>
          <cell r="Q507">
            <v>1158.31</v>
          </cell>
          <cell r="V507">
            <v>37232</v>
          </cell>
          <cell r="Y507">
            <v>37232</v>
          </cell>
          <cell r="Z507">
            <v>434.42</v>
          </cell>
        </row>
        <row r="508">
          <cell r="A508">
            <v>37235</v>
          </cell>
          <cell r="B508">
            <v>1233.1199999999999</v>
          </cell>
          <cell r="E508">
            <v>4128.46</v>
          </cell>
          <cell r="J508">
            <v>37235</v>
          </cell>
          <cell r="M508">
            <v>37235</v>
          </cell>
          <cell r="N508">
            <v>2567.3000000000002</v>
          </cell>
          <cell r="Q508">
            <v>1139.93</v>
          </cell>
          <cell r="V508">
            <v>37235</v>
          </cell>
          <cell r="Y508">
            <v>37235</v>
          </cell>
          <cell r="Z508">
            <v>429.07</v>
          </cell>
        </row>
        <row r="509">
          <cell r="A509">
            <v>37236</v>
          </cell>
          <cell r="B509">
            <v>1232.23</v>
          </cell>
          <cell r="E509">
            <v>4094.01</v>
          </cell>
          <cell r="J509">
            <v>37236</v>
          </cell>
          <cell r="M509">
            <v>37236</v>
          </cell>
          <cell r="N509">
            <v>2555.6</v>
          </cell>
          <cell r="Q509">
            <v>1136.76</v>
          </cell>
          <cell r="V509">
            <v>37236</v>
          </cell>
          <cell r="Y509">
            <v>37236</v>
          </cell>
          <cell r="Z509">
            <v>419.36</v>
          </cell>
        </row>
        <row r="510">
          <cell r="A510">
            <v>37237</v>
          </cell>
          <cell r="B510">
            <v>1219.54</v>
          </cell>
          <cell r="E510">
            <v>4058.82</v>
          </cell>
          <cell r="J510">
            <v>37237</v>
          </cell>
          <cell r="M510">
            <v>37237</v>
          </cell>
          <cell r="N510">
            <v>2534.1999999999998</v>
          </cell>
          <cell r="Q510">
            <v>1137.07</v>
          </cell>
          <cell r="V510">
            <v>37237</v>
          </cell>
          <cell r="Y510">
            <v>37237</v>
          </cell>
          <cell r="Z510">
            <v>411.9</v>
          </cell>
        </row>
        <row r="511">
          <cell r="A511">
            <v>37238</v>
          </cell>
          <cell r="B511">
            <v>1216.44</v>
          </cell>
          <cell r="E511">
            <v>4025.14</v>
          </cell>
          <cell r="J511">
            <v>37238</v>
          </cell>
          <cell r="M511">
            <v>37238</v>
          </cell>
          <cell r="N511">
            <v>2510.4</v>
          </cell>
          <cell r="Q511">
            <v>1119.3800000000001</v>
          </cell>
          <cell r="V511">
            <v>37238</v>
          </cell>
          <cell r="Y511">
            <v>37238</v>
          </cell>
          <cell r="Z511">
            <v>409.47</v>
          </cell>
        </row>
        <row r="512">
          <cell r="A512">
            <v>37239</v>
          </cell>
          <cell r="B512">
            <v>1199.25</v>
          </cell>
          <cell r="E512">
            <v>4019.31</v>
          </cell>
          <cell r="J512">
            <v>37239</v>
          </cell>
          <cell r="M512">
            <v>37239</v>
          </cell>
          <cell r="N512">
            <v>2503.4</v>
          </cell>
          <cell r="Q512">
            <v>1123.0899999999999</v>
          </cell>
          <cell r="V512">
            <v>37239</v>
          </cell>
          <cell r="Y512">
            <v>37239</v>
          </cell>
          <cell r="Z512">
            <v>412.31</v>
          </cell>
        </row>
        <row r="513">
          <cell r="A513">
            <v>37242</v>
          </cell>
          <cell r="B513">
            <v>1203.82</v>
          </cell>
          <cell r="E513">
            <v>4055.44</v>
          </cell>
          <cell r="J513">
            <v>37242</v>
          </cell>
          <cell r="M513">
            <v>37242</v>
          </cell>
          <cell r="N513">
            <v>2537.1999999999998</v>
          </cell>
          <cell r="Q513">
            <v>1134.3599999999999</v>
          </cell>
          <cell r="V513">
            <v>37242</v>
          </cell>
          <cell r="Y513">
            <v>37242</v>
          </cell>
          <cell r="Z513">
            <v>414.29</v>
          </cell>
        </row>
        <row r="514">
          <cell r="A514">
            <v>37243</v>
          </cell>
          <cell r="B514">
            <v>1213.83</v>
          </cell>
          <cell r="E514">
            <v>4083.23</v>
          </cell>
          <cell r="J514">
            <v>37243</v>
          </cell>
          <cell r="M514">
            <v>37243</v>
          </cell>
          <cell r="N514">
            <v>2544.6999999999998</v>
          </cell>
          <cell r="Q514">
            <v>1142.92</v>
          </cell>
          <cell r="V514">
            <v>37243</v>
          </cell>
          <cell r="Y514">
            <v>37243</v>
          </cell>
          <cell r="Z514">
            <v>416.82</v>
          </cell>
        </row>
        <row r="515">
          <cell r="A515">
            <v>37244</v>
          </cell>
          <cell r="B515">
            <v>1206.1099999999999</v>
          </cell>
          <cell r="E515">
            <v>4091.26</v>
          </cell>
          <cell r="J515">
            <v>37244</v>
          </cell>
          <cell r="M515">
            <v>37244</v>
          </cell>
          <cell r="N515">
            <v>2530.6999999999998</v>
          </cell>
          <cell r="Q515">
            <v>1149.56</v>
          </cell>
          <cell r="V515">
            <v>37244</v>
          </cell>
          <cell r="Y515">
            <v>37244</v>
          </cell>
          <cell r="Z515">
            <v>421.06</v>
          </cell>
        </row>
        <row r="516">
          <cell r="A516">
            <v>37245</v>
          </cell>
          <cell r="B516">
            <v>1215.22</v>
          </cell>
          <cell r="E516">
            <v>4110.51</v>
          </cell>
          <cell r="J516">
            <v>37245</v>
          </cell>
          <cell r="M516">
            <v>37245</v>
          </cell>
          <cell r="N516">
            <v>2512.1999999999998</v>
          </cell>
          <cell r="Q516">
            <v>1139.93</v>
          </cell>
          <cell r="V516">
            <v>37245</v>
          </cell>
          <cell r="Y516">
            <v>37245</v>
          </cell>
          <cell r="Z516">
            <v>423.35</v>
          </cell>
        </row>
        <row r="517">
          <cell r="A517">
            <v>37246</v>
          </cell>
          <cell r="B517">
            <v>1248.3399999999999</v>
          </cell>
          <cell r="E517">
            <v>4139</v>
          </cell>
          <cell r="J517">
            <v>37246</v>
          </cell>
          <cell r="M517">
            <v>37246</v>
          </cell>
          <cell r="N517">
            <v>2546.9</v>
          </cell>
          <cell r="Q517">
            <v>1144.8900000000001</v>
          </cell>
          <cell r="V517">
            <v>37246</v>
          </cell>
          <cell r="Y517">
            <v>37246</v>
          </cell>
          <cell r="Z517">
            <v>425.32</v>
          </cell>
        </row>
        <row r="518">
          <cell r="A518">
            <v>37249</v>
          </cell>
          <cell r="B518">
            <v>1243.3900000000001</v>
          </cell>
          <cell r="E518">
            <v>4115.51</v>
          </cell>
          <cell r="J518">
            <v>37249</v>
          </cell>
          <cell r="M518">
            <v>37249</v>
          </cell>
          <cell r="N518">
            <v>2555.9</v>
          </cell>
          <cell r="Q518">
            <v>1144.6500000000001</v>
          </cell>
          <cell r="V518">
            <v>37249</v>
          </cell>
          <cell r="Y518">
            <v>37249</v>
          </cell>
          <cell r="Z518">
            <v>425.22</v>
          </cell>
        </row>
        <row r="519">
          <cell r="A519">
            <v>37250</v>
          </cell>
          <cell r="B519">
            <v>1243.3900000000001</v>
          </cell>
          <cell r="E519">
            <v>4115.51</v>
          </cell>
          <cell r="J519">
            <v>37250</v>
          </cell>
          <cell r="M519">
            <v>37250</v>
          </cell>
          <cell r="N519">
            <v>2555.9</v>
          </cell>
          <cell r="Q519">
            <v>1144.6500000000001</v>
          </cell>
          <cell r="V519">
            <v>37250</v>
          </cell>
          <cell r="Y519">
            <v>37250</v>
          </cell>
          <cell r="Z519">
            <v>425.22</v>
          </cell>
        </row>
        <row r="520">
          <cell r="A520">
            <v>37251</v>
          </cell>
          <cell r="B520">
            <v>1243.3900000000001</v>
          </cell>
          <cell r="E520">
            <v>4115.51</v>
          </cell>
          <cell r="J520">
            <v>37251</v>
          </cell>
          <cell r="M520">
            <v>37251</v>
          </cell>
          <cell r="N520">
            <v>2555.9</v>
          </cell>
          <cell r="Q520">
            <v>1149.3699999999999</v>
          </cell>
          <cell r="V520">
            <v>37251</v>
          </cell>
          <cell r="Y520">
            <v>37251</v>
          </cell>
          <cell r="Z520">
            <v>424.94</v>
          </cell>
        </row>
        <row r="521">
          <cell r="A521">
            <v>37252</v>
          </cell>
          <cell r="B521">
            <v>1254.6300000000001</v>
          </cell>
          <cell r="E521">
            <v>4141.57</v>
          </cell>
          <cell r="J521">
            <v>37252</v>
          </cell>
          <cell r="M521">
            <v>37252</v>
          </cell>
          <cell r="N521">
            <v>2572.8000000000002</v>
          </cell>
          <cell r="Q521">
            <v>1157.1300000000001</v>
          </cell>
          <cell r="V521">
            <v>37252</v>
          </cell>
          <cell r="Y521">
            <v>37252</v>
          </cell>
          <cell r="Z521">
            <v>424.11</v>
          </cell>
        </row>
        <row r="522">
          <cell r="A522">
            <v>37253</v>
          </cell>
          <cell r="B522">
            <v>1263.28</v>
          </cell>
          <cell r="E522">
            <v>4152.6099999999997</v>
          </cell>
          <cell r="J522">
            <v>37253</v>
          </cell>
          <cell r="M522">
            <v>37253</v>
          </cell>
          <cell r="N522">
            <v>2587.6</v>
          </cell>
          <cell r="Q522">
            <v>1161.02</v>
          </cell>
          <cell r="V522">
            <v>37253</v>
          </cell>
          <cell r="Y522">
            <v>37253</v>
          </cell>
          <cell r="Z522">
            <v>423.24</v>
          </cell>
        </row>
        <row r="523">
          <cell r="A523">
            <v>37256</v>
          </cell>
          <cell r="B523">
            <v>1260.33</v>
          </cell>
          <cell r="E523">
            <v>4124.91</v>
          </cell>
          <cell r="J523">
            <v>37256</v>
          </cell>
          <cell r="M523">
            <v>37256</v>
          </cell>
          <cell r="N523">
            <v>2578.1999999999998</v>
          </cell>
          <cell r="Q523">
            <v>1148.08</v>
          </cell>
          <cell r="V523">
            <v>37256</v>
          </cell>
          <cell r="Y523">
            <v>37256</v>
          </cell>
          <cell r="Z523">
            <v>418.38</v>
          </cell>
        </row>
        <row r="524">
          <cell r="A524">
            <v>37257</v>
          </cell>
          <cell r="B524">
            <v>1260.33</v>
          </cell>
          <cell r="E524">
            <v>4124.91</v>
          </cell>
          <cell r="J524">
            <v>37257</v>
          </cell>
          <cell r="M524">
            <v>37257</v>
          </cell>
          <cell r="N524">
            <v>2578.1999999999998</v>
          </cell>
          <cell r="Q524">
            <v>1148.08</v>
          </cell>
          <cell r="V524">
            <v>37257</v>
          </cell>
          <cell r="Y524">
            <v>37257</v>
          </cell>
          <cell r="Z524">
            <v>418.38</v>
          </cell>
        </row>
        <row r="525">
          <cell r="A525">
            <v>37258</v>
          </cell>
          <cell r="B525">
            <v>1230.98</v>
          </cell>
          <cell r="E525">
            <v>4106.37</v>
          </cell>
          <cell r="J525">
            <v>37258</v>
          </cell>
          <cell r="M525">
            <v>37258</v>
          </cell>
          <cell r="N525">
            <v>2579.8000000000002</v>
          </cell>
          <cell r="Q525">
            <v>1154.67</v>
          </cell>
          <cell r="V525">
            <v>37258</v>
          </cell>
          <cell r="Y525">
            <v>37258</v>
          </cell>
          <cell r="Z525">
            <v>418.45</v>
          </cell>
        </row>
        <row r="526">
          <cell r="A526">
            <v>37259</v>
          </cell>
          <cell r="B526">
            <v>1233.26</v>
          </cell>
          <cell r="E526">
            <v>4074.64</v>
          </cell>
          <cell r="J526">
            <v>37259</v>
          </cell>
          <cell r="M526">
            <v>37259</v>
          </cell>
          <cell r="N526">
            <v>2629</v>
          </cell>
          <cell r="Q526">
            <v>1165.27</v>
          </cell>
          <cell r="V526">
            <v>37259</v>
          </cell>
          <cell r="Y526">
            <v>37259</v>
          </cell>
          <cell r="Z526">
            <v>415.89</v>
          </cell>
        </row>
        <row r="527">
          <cell r="A527">
            <v>37260</v>
          </cell>
          <cell r="B527">
            <v>1224.3499999999999</v>
          </cell>
          <cell r="E527">
            <v>4058.53</v>
          </cell>
          <cell r="J527">
            <v>37260</v>
          </cell>
          <cell r="M527">
            <v>37260</v>
          </cell>
          <cell r="N527">
            <v>2635.2</v>
          </cell>
          <cell r="Q527">
            <v>1172.51</v>
          </cell>
          <cell r="V527">
            <v>37260</v>
          </cell>
          <cell r="Y527">
            <v>37260</v>
          </cell>
          <cell r="Z527">
            <v>413.9</v>
          </cell>
        </row>
        <row r="528">
          <cell r="A528">
            <v>37263</v>
          </cell>
          <cell r="B528">
            <v>1211.29</v>
          </cell>
          <cell r="E528">
            <v>4033.68</v>
          </cell>
          <cell r="J528">
            <v>37263</v>
          </cell>
          <cell r="M528">
            <v>37263</v>
          </cell>
          <cell r="N528">
            <v>2622.7</v>
          </cell>
          <cell r="Q528">
            <v>1164.8900000000001</v>
          </cell>
          <cell r="V528">
            <v>37263</v>
          </cell>
          <cell r="Y528">
            <v>37263</v>
          </cell>
          <cell r="Z528">
            <v>412.7</v>
          </cell>
        </row>
        <row r="529">
          <cell r="A529">
            <v>37264</v>
          </cell>
          <cell r="B529">
            <v>1205.57</v>
          </cell>
          <cell r="E529">
            <v>4013.55</v>
          </cell>
          <cell r="J529">
            <v>37264</v>
          </cell>
          <cell r="M529">
            <v>37264</v>
          </cell>
          <cell r="N529">
            <v>2601.1999999999998</v>
          </cell>
          <cell r="Q529">
            <v>1160.71</v>
          </cell>
          <cell r="V529">
            <v>37264</v>
          </cell>
          <cell r="Y529">
            <v>37264</v>
          </cell>
          <cell r="Z529">
            <v>410.99</v>
          </cell>
        </row>
        <row r="530">
          <cell r="A530">
            <v>37265</v>
          </cell>
          <cell r="B530">
            <v>1222.4100000000001</v>
          </cell>
          <cell r="E530">
            <v>4021.54</v>
          </cell>
          <cell r="J530">
            <v>37265</v>
          </cell>
          <cell r="M530">
            <v>37265</v>
          </cell>
          <cell r="N530">
            <v>2590.5</v>
          </cell>
          <cell r="Q530">
            <v>1155.1400000000001</v>
          </cell>
          <cell r="V530">
            <v>37265</v>
          </cell>
          <cell r="Y530">
            <v>37265</v>
          </cell>
          <cell r="Z530">
            <v>410.94</v>
          </cell>
        </row>
        <row r="531">
          <cell r="A531">
            <v>37266</v>
          </cell>
          <cell r="B531">
            <v>1224.54</v>
          </cell>
          <cell r="E531">
            <v>4049.98</v>
          </cell>
          <cell r="J531">
            <v>37266</v>
          </cell>
          <cell r="M531">
            <v>37266</v>
          </cell>
          <cell r="N531">
            <v>2572.1999999999998</v>
          </cell>
          <cell r="Q531">
            <v>1156.55</v>
          </cell>
          <cell r="V531">
            <v>37266</v>
          </cell>
          <cell r="Y531">
            <v>37266</v>
          </cell>
          <cell r="Z531">
            <v>416.56</v>
          </cell>
        </row>
        <row r="532">
          <cell r="A532">
            <v>37267</v>
          </cell>
          <cell r="B532">
            <v>1234.19</v>
          </cell>
          <cell r="E532">
            <v>4064.99</v>
          </cell>
          <cell r="J532">
            <v>37267</v>
          </cell>
          <cell r="M532">
            <v>37267</v>
          </cell>
          <cell r="N532">
            <v>2576.8000000000002</v>
          </cell>
          <cell r="Q532">
            <v>1145.5999999999999</v>
          </cell>
          <cell r="V532">
            <v>37267</v>
          </cell>
          <cell r="Y532">
            <v>37267</v>
          </cell>
          <cell r="Z532">
            <v>416.87</v>
          </cell>
        </row>
        <row r="533">
          <cell r="A533">
            <v>37270</v>
          </cell>
          <cell r="B533">
            <v>1216.9000000000001</v>
          </cell>
          <cell r="E533">
            <v>4044.12</v>
          </cell>
          <cell r="J533">
            <v>37270</v>
          </cell>
          <cell r="M533">
            <v>37270</v>
          </cell>
          <cell r="N533">
            <v>2537.3000000000002</v>
          </cell>
          <cell r="Q533">
            <v>1138.4100000000001</v>
          </cell>
          <cell r="V533">
            <v>37270</v>
          </cell>
          <cell r="Y533">
            <v>37270</v>
          </cell>
          <cell r="Z533">
            <v>417.67</v>
          </cell>
        </row>
        <row r="534">
          <cell r="A534">
            <v>37271</v>
          </cell>
          <cell r="B534">
            <v>1228.93</v>
          </cell>
          <cell r="E534">
            <v>4040.73</v>
          </cell>
          <cell r="J534">
            <v>37271</v>
          </cell>
          <cell r="M534">
            <v>37271</v>
          </cell>
          <cell r="N534">
            <v>2559.6999999999998</v>
          </cell>
          <cell r="Q534">
            <v>1146.19</v>
          </cell>
          <cell r="V534">
            <v>37271</v>
          </cell>
          <cell r="Y534">
            <v>37271</v>
          </cell>
          <cell r="Z534">
            <v>415.92</v>
          </cell>
        </row>
        <row r="535">
          <cell r="A535">
            <v>37272</v>
          </cell>
          <cell r="B535">
            <v>1225.83</v>
          </cell>
          <cell r="E535">
            <v>4026.52</v>
          </cell>
          <cell r="J535">
            <v>37272</v>
          </cell>
          <cell r="M535">
            <v>37272</v>
          </cell>
          <cell r="N535">
            <v>2538.8000000000002</v>
          </cell>
          <cell r="Q535">
            <v>1127.57</v>
          </cell>
          <cell r="V535">
            <v>37272</v>
          </cell>
          <cell r="Y535">
            <v>37272</v>
          </cell>
          <cell r="Z535">
            <v>415.45</v>
          </cell>
        </row>
        <row r="536">
          <cell r="A536">
            <v>37273</v>
          </cell>
          <cell r="B536">
            <v>1218.97</v>
          </cell>
          <cell r="E536">
            <v>4008.29</v>
          </cell>
          <cell r="J536">
            <v>37273</v>
          </cell>
          <cell r="M536">
            <v>37273</v>
          </cell>
          <cell r="N536">
            <v>2544.5</v>
          </cell>
          <cell r="Q536">
            <v>1138.8800000000001</v>
          </cell>
          <cell r="V536">
            <v>37273</v>
          </cell>
          <cell r="Y536">
            <v>37273</v>
          </cell>
          <cell r="Z536">
            <v>414.84</v>
          </cell>
        </row>
        <row r="537">
          <cell r="A537">
            <v>37274</v>
          </cell>
          <cell r="B537">
            <v>1230.8</v>
          </cell>
          <cell r="E537">
            <v>3993.29</v>
          </cell>
          <cell r="J537">
            <v>37274</v>
          </cell>
          <cell r="M537">
            <v>37274</v>
          </cell>
          <cell r="N537">
            <v>2539.6</v>
          </cell>
          <cell r="Q537">
            <v>1127.58</v>
          </cell>
          <cell r="V537">
            <v>37274</v>
          </cell>
          <cell r="Y537">
            <v>37274</v>
          </cell>
          <cell r="Z537">
            <v>412.39</v>
          </cell>
        </row>
        <row r="538">
          <cell r="A538">
            <v>37277</v>
          </cell>
          <cell r="B538">
            <v>1230.55</v>
          </cell>
          <cell r="E538">
            <v>3989.78</v>
          </cell>
          <cell r="J538">
            <v>37277</v>
          </cell>
          <cell r="M538">
            <v>37277</v>
          </cell>
          <cell r="N538">
            <v>2543.8000000000002</v>
          </cell>
          <cell r="Q538">
            <v>1127.58</v>
          </cell>
          <cell r="V538">
            <v>37277</v>
          </cell>
          <cell r="Y538">
            <v>37277</v>
          </cell>
          <cell r="Z538">
            <v>412.39</v>
          </cell>
        </row>
        <row r="539">
          <cell r="A539">
            <v>37278</v>
          </cell>
          <cell r="B539">
            <v>1235.76</v>
          </cell>
          <cell r="E539">
            <v>4026.7</v>
          </cell>
          <cell r="J539">
            <v>37278</v>
          </cell>
          <cell r="M539">
            <v>37278</v>
          </cell>
          <cell r="N539">
            <v>2548.8000000000002</v>
          </cell>
          <cell r="Q539">
            <v>1119.31</v>
          </cell>
          <cell r="V539">
            <v>37278</v>
          </cell>
          <cell r="Y539">
            <v>37278</v>
          </cell>
          <cell r="Z539">
            <v>418.19</v>
          </cell>
        </row>
        <row r="540">
          <cell r="A540">
            <v>37279</v>
          </cell>
          <cell r="B540">
            <v>1258.3900000000001</v>
          </cell>
          <cell r="E540">
            <v>4055.86</v>
          </cell>
          <cell r="J540">
            <v>37279</v>
          </cell>
          <cell r="M540">
            <v>37279</v>
          </cell>
          <cell r="N540">
            <v>2561.3000000000002</v>
          </cell>
          <cell r="Q540">
            <v>1128.18</v>
          </cell>
          <cell r="V540">
            <v>37279</v>
          </cell>
          <cell r="Y540">
            <v>37279</v>
          </cell>
          <cell r="Z540">
            <v>420.34</v>
          </cell>
        </row>
        <row r="541">
          <cell r="A541">
            <v>37280</v>
          </cell>
          <cell r="B541">
            <v>1256.98</v>
          </cell>
          <cell r="E541">
            <v>4020.36</v>
          </cell>
          <cell r="J541">
            <v>37280</v>
          </cell>
          <cell r="M541">
            <v>37280</v>
          </cell>
          <cell r="N541">
            <v>2584.6</v>
          </cell>
          <cell r="Q541">
            <v>1132.1500000000001</v>
          </cell>
          <cell r="V541">
            <v>37280</v>
          </cell>
          <cell r="Y541">
            <v>37280</v>
          </cell>
          <cell r="Z541">
            <v>414.68</v>
          </cell>
        </row>
        <row r="542">
          <cell r="A542">
            <v>37281</v>
          </cell>
          <cell r="B542">
            <v>1241.3499999999999</v>
          </cell>
          <cell r="E542">
            <v>3969.63</v>
          </cell>
          <cell r="J542">
            <v>37281</v>
          </cell>
          <cell r="M542">
            <v>37281</v>
          </cell>
          <cell r="N542">
            <v>2565.5</v>
          </cell>
          <cell r="Q542">
            <v>1133.28</v>
          </cell>
          <cell r="V542">
            <v>37281</v>
          </cell>
          <cell r="Y542">
            <v>37281</v>
          </cell>
          <cell r="Z542">
            <v>412.52</v>
          </cell>
        </row>
        <row r="543">
          <cell r="A543">
            <v>37284</v>
          </cell>
          <cell r="B543">
            <v>1244.03</v>
          </cell>
          <cell r="E543">
            <v>3961.26</v>
          </cell>
          <cell r="J543">
            <v>37284</v>
          </cell>
          <cell r="M543">
            <v>37284</v>
          </cell>
          <cell r="N543">
            <v>2578.9</v>
          </cell>
          <cell r="Q543">
            <v>1133.06</v>
          </cell>
          <cell r="V543">
            <v>37284</v>
          </cell>
          <cell r="Y543">
            <v>37284</v>
          </cell>
          <cell r="Z543">
            <v>411.28</v>
          </cell>
        </row>
        <row r="544">
          <cell r="A544">
            <v>37285</v>
          </cell>
          <cell r="B544">
            <v>1236.57</v>
          </cell>
          <cell r="E544">
            <v>3921.27</v>
          </cell>
          <cell r="J544">
            <v>37285</v>
          </cell>
          <cell r="M544">
            <v>37285</v>
          </cell>
          <cell r="N544">
            <v>2536.8000000000002</v>
          </cell>
          <cell r="Q544">
            <v>1100.6400000000001</v>
          </cell>
          <cell r="V544">
            <v>37285</v>
          </cell>
          <cell r="Y544">
            <v>37285</v>
          </cell>
          <cell r="Z544">
            <v>407.07</v>
          </cell>
        </row>
        <row r="545">
          <cell r="A545">
            <v>37286</v>
          </cell>
          <cell r="B545">
            <v>1218.97</v>
          </cell>
          <cell r="E545">
            <v>3907.92</v>
          </cell>
          <cell r="J545">
            <v>37286</v>
          </cell>
          <cell r="M545">
            <v>37286</v>
          </cell>
          <cell r="N545">
            <v>2514.8000000000002</v>
          </cell>
          <cell r="Q545">
            <v>1113.57</v>
          </cell>
          <cell r="V545">
            <v>37286</v>
          </cell>
          <cell r="Y545">
            <v>37286</v>
          </cell>
          <cell r="Z545">
            <v>410.89</v>
          </cell>
        </row>
        <row r="546">
          <cell r="A546">
            <v>37287</v>
          </cell>
          <cell r="B546">
            <v>1238.67</v>
          </cell>
          <cell r="E546">
            <v>3936.5</v>
          </cell>
          <cell r="J546">
            <v>37287</v>
          </cell>
          <cell r="M546">
            <v>37287</v>
          </cell>
          <cell r="N546">
            <v>2550.6</v>
          </cell>
          <cell r="Q546">
            <v>1130.2</v>
          </cell>
          <cell r="V546">
            <v>37287</v>
          </cell>
          <cell r="Y546">
            <v>37287</v>
          </cell>
          <cell r="Z546">
            <v>414.34</v>
          </cell>
        </row>
        <row r="547">
          <cell r="A547">
            <v>37288</v>
          </cell>
          <cell r="B547">
            <v>1239.6300000000001</v>
          </cell>
          <cell r="E547">
            <v>3949.95</v>
          </cell>
          <cell r="J547">
            <v>37288</v>
          </cell>
          <cell r="M547">
            <v>37288</v>
          </cell>
          <cell r="N547">
            <v>2561.6</v>
          </cell>
          <cell r="Q547">
            <v>1122.2</v>
          </cell>
          <cell r="V547">
            <v>37288</v>
          </cell>
          <cell r="Y547">
            <v>37288</v>
          </cell>
          <cell r="Z547">
            <v>414.18</v>
          </cell>
        </row>
        <row r="548">
          <cell r="A548">
            <v>37291</v>
          </cell>
          <cell r="B548">
            <v>1235.31</v>
          </cell>
          <cell r="E548">
            <v>3898.38</v>
          </cell>
          <cell r="J548">
            <v>37291</v>
          </cell>
          <cell r="M548">
            <v>37291</v>
          </cell>
          <cell r="N548">
            <v>2550.5</v>
          </cell>
          <cell r="Q548">
            <v>1094.44</v>
          </cell>
          <cell r="V548">
            <v>37291</v>
          </cell>
          <cell r="Y548">
            <v>37291</v>
          </cell>
          <cell r="Z548">
            <v>406.27</v>
          </cell>
        </row>
        <row r="549">
          <cell r="A549">
            <v>37292</v>
          </cell>
          <cell r="B549">
            <v>1223.6500000000001</v>
          </cell>
          <cell r="E549">
            <v>3878.87</v>
          </cell>
          <cell r="J549">
            <v>37292</v>
          </cell>
          <cell r="M549">
            <v>37292</v>
          </cell>
          <cell r="N549">
            <v>2515.3000000000002</v>
          </cell>
          <cell r="Q549">
            <v>1090.02</v>
          </cell>
          <cell r="V549">
            <v>37292</v>
          </cell>
          <cell r="Y549">
            <v>37292</v>
          </cell>
          <cell r="Z549">
            <v>409.19</v>
          </cell>
        </row>
        <row r="550">
          <cell r="A550">
            <v>37293</v>
          </cell>
          <cell r="B550">
            <v>1235.47</v>
          </cell>
          <cell r="E550">
            <v>3869.04</v>
          </cell>
          <cell r="J550">
            <v>37293</v>
          </cell>
          <cell r="M550">
            <v>37293</v>
          </cell>
          <cell r="N550">
            <v>2506.1999999999998</v>
          </cell>
          <cell r="Q550">
            <v>1083.51</v>
          </cell>
          <cell r="V550">
            <v>37293</v>
          </cell>
          <cell r="Y550">
            <v>37293</v>
          </cell>
          <cell r="Z550">
            <v>403.85</v>
          </cell>
        </row>
        <row r="551">
          <cell r="A551">
            <v>37294</v>
          </cell>
          <cell r="B551">
            <v>1234.0999999999999</v>
          </cell>
          <cell r="E551">
            <v>3849.73</v>
          </cell>
          <cell r="J551">
            <v>37294</v>
          </cell>
          <cell r="M551">
            <v>37294</v>
          </cell>
          <cell r="N551">
            <v>2529.3000000000002</v>
          </cell>
          <cell r="Q551">
            <v>1080.17</v>
          </cell>
          <cell r="V551">
            <v>37294</v>
          </cell>
          <cell r="Y551">
            <v>37294</v>
          </cell>
          <cell r="Z551">
            <v>400.66</v>
          </cell>
        </row>
        <row r="552">
          <cell r="A552">
            <v>37295</v>
          </cell>
          <cell r="B552">
            <v>1233.0899999999999</v>
          </cell>
          <cell r="E552">
            <v>3892.66</v>
          </cell>
          <cell r="J552">
            <v>37295</v>
          </cell>
          <cell r="M552">
            <v>37295</v>
          </cell>
          <cell r="N552">
            <v>2531.5</v>
          </cell>
          <cell r="Q552">
            <v>1096.22</v>
          </cell>
          <cell r="V552">
            <v>37295</v>
          </cell>
          <cell r="Y552">
            <v>37295</v>
          </cell>
          <cell r="Z552">
            <v>405.21</v>
          </cell>
        </row>
        <row r="553">
          <cell r="A553">
            <v>37298</v>
          </cell>
          <cell r="B553">
            <v>1248.23</v>
          </cell>
          <cell r="E553">
            <v>3942.25</v>
          </cell>
          <cell r="J553">
            <v>37298</v>
          </cell>
          <cell r="M553">
            <v>37298</v>
          </cell>
          <cell r="N553">
            <v>2547.6999999999998</v>
          </cell>
          <cell r="Q553">
            <v>1111.94</v>
          </cell>
          <cell r="V553">
            <v>37298</v>
          </cell>
          <cell r="Y553">
            <v>37298</v>
          </cell>
          <cell r="Z553">
            <v>409.65</v>
          </cell>
        </row>
        <row r="554">
          <cell r="A554">
            <v>37299</v>
          </cell>
          <cell r="B554">
            <v>1259.96</v>
          </cell>
          <cell r="E554">
            <v>3980.69</v>
          </cell>
          <cell r="J554">
            <v>37299</v>
          </cell>
          <cell r="M554">
            <v>37299</v>
          </cell>
          <cell r="N554">
            <v>2536.8000000000002</v>
          </cell>
          <cell r="Q554">
            <v>1107.5</v>
          </cell>
          <cell r="V554">
            <v>37299</v>
          </cell>
          <cell r="Y554">
            <v>37299</v>
          </cell>
          <cell r="Z554">
            <v>413.17</v>
          </cell>
        </row>
        <row r="555">
          <cell r="A555">
            <v>37300</v>
          </cell>
          <cell r="B555">
            <v>1273.1199999999999</v>
          </cell>
          <cell r="E555">
            <v>3991.13</v>
          </cell>
          <cell r="J555">
            <v>37300</v>
          </cell>
          <cell r="M555">
            <v>37300</v>
          </cell>
          <cell r="N555">
            <v>2543.9</v>
          </cell>
          <cell r="Q555">
            <v>1118.51</v>
          </cell>
          <cell r="V555">
            <v>37300</v>
          </cell>
          <cell r="Y555">
            <v>37300</v>
          </cell>
          <cell r="Z555">
            <v>414.96</v>
          </cell>
        </row>
        <row r="556">
          <cell r="A556">
            <v>37301</v>
          </cell>
          <cell r="B556">
            <v>1284.8900000000001</v>
          </cell>
          <cell r="E556">
            <v>3994.84</v>
          </cell>
          <cell r="J556">
            <v>37301</v>
          </cell>
          <cell r="M556">
            <v>37301</v>
          </cell>
          <cell r="N556">
            <v>2567.8000000000002</v>
          </cell>
          <cell r="Q556">
            <v>1116.48</v>
          </cell>
          <cell r="V556">
            <v>37301</v>
          </cell>
          <cell r="Y556">
            <v>37301</v>
          </cell>
          <cell r="Z556">
            <v>412.45</v>
          </cell>
        </row>
        <row r="557">
          <cell r="A557">
            <v>37302</v>
          </cell>
          <cell r="B557">
            <v>1286.43</v>
          </cell>
          <cell r="E557">
            <v>3992.86</v>
          </cell>
          <cell r="J557">
            <v>37302</v>
          </cell>
          <cell r="M557">
            <v>37302</v>
          </cell>
          <cell r="N557">
            <v>2557.3000000000002</v>
          </cell>
          <cell r="Q557">
            <v>1104.18</v>
          </cell>
          <cell r="V557">
            <v>37302</v>
          </cell>
          <cell r="Y557">
            <v>37302</v>
          </cell>
          <cell r="Z557">
            <v>413.72</v>
          </cell>
        </row>
        <row r="558">
          <cell r="A558">
            <v>37305</v>
          </cell>
          <cell r="B558">
            <v>1281.4000000000001</v>
          </cell>
          <cell r="E558">
            <v>3986.49</v>
          </cell>
          <cell r="J558">
            <v>37305</v>
          </cell>
          <cell r="M558">
            <v>37305</v>
          </cell>
          <cell r="N558">
            <v>2544.4</v>
          </cell>
          <cell r="Q558">
            <v>1104.18</v>
          </cell>
          <cell r="V558">
            <v>37305</v>
          </cell>
          <cell r="Y558">
            <v>37305</v>
          </cell>
          <cell r="Z558">
            <v>413.72</v>
          </cell>
        </row>
        <row r="559">
          <cell r="A559">
            <v>37306</v>
          </cell>
          <cell r="B559">
            <v>1267.4100000000001</v>
          </cell>
          <cell r="E559">
            <v>3946.06</v>
          </cell>
          <cell r="J559">
            <v>37306</v>
          </cell>
          <cell r="M559">
            <v>37306</v>
          </cell>
          <cell r="N559">
            <v>2515.3000000000002</v>
          </cell>
          <cell r="Q559">
            <v>1083.3399999999999</v>
          </cell>
          <cell r="V559">
            <v>37306</v>
          </cell>
          <cell r="Y559">
            <v>37306</v>
          </cell>
          <cell r="Z559">
            <v>408.77</v>
          </cell>
        </row>
        <row r="560">
          <cell r="A560">
            <v>37307</v>
          </cell>
          <cell r="B560">
            <v>1267.03</v>
          </cell>
          <cell r="E560">
            <v>3983.94</v>
          </cell>
          <cell r="J560">
            <v>37307</v>
          </cell>
          <cell r="M560">
            <v>37307</v>
          </cell>
          <cell r="N560">
            <v>2483.1</v>
          </cell>
          <cell r="Q560">
            <v>1097.98</v>
          </cell>
          <cell r="V560">
            <v>37307</v>
          </cell>
          <cell r="Y560">
            <v>37307</v>
          </cell>
          <cell r="Z560">
            <v>416.48</v>
          </cell>
        </row>
        <row r="561">
          <cell r="A561">
            <v>37308</v>
          </cell>
          <cell r="B561">
            <v>1273.52</v>
          </cell>
          <cell r="E561">
            <v>3972.53</v>
          </cell>
          <cell r="J561">
            <v>37308</v>
          </cell>
          <cell r="M561">
            <v>37308</v>
          </cell>
          <cell r="N561">
            <v>2505</v>
          </cell>
          <cell r="Q561">
            <v>1080.95</v>
          </cell>
          <cell r="V561">
            <v>37308</v>
          </cell>
          <cell r="Y561">
            <v>37308</v>
          </cell>
          <cell r="Z561">
            <v>413.13</v>
          </cell>
        </row>
        <row r="562">
          <cell r="A562">
            <v>37309</v>
          </cell>
          <cell r="B562">
            <v>1267.98</v>
          </cell>
          <cell r="E562">
            <v>4001.45</v>
          </cell>
          <cell r="J562">
            <v>37309</v>
          </cell>
          <cell r="M562">
            <v>37309</v>
          </cell>
          <cell r="N562">
            <v>2492.5</v>
          </cell>
          <cell r="Q562">
            <v>1089.8399999999999</v>
          </cell>
          <cell r="V562">
            <v>37309</v>
          </cell>
          <cell r="Y562">
            <v>37309</v>
          </cell>
          <cell r="Z562">
            <v>418.59</v>
          </cell>
        </row>
        <row r="563">
          <cell r="A563">
            <v>37312</v>
          </cell>
          <cell r="B563">
            <v>1280.03</v>
          </cell>
          <cell r="E563">
            <v>4010.29</v>
          </cell>
          <cell r="J563">
            <v>37312</v>
          </cell>
          <cell r="M563">
            <v>37312</v>
          </cell>
          <cell r="N563">
            <v>2516.6999999999998</v>
          </cell>
          <cell r="Q563">
            <v>1109.43</v>
          </cell>
          <cell r="V563">
            <v>37312</v>
          </cell>
          <cell r="Y563">
            <v>37312</v>
          </cell>
          <cell r="Z563">
            <v>416.32</v>
          </cell>
        </row>
        <row r="564">
          <cell r="A564">
            <v>37313</v>
          </cell>
          <cell r="B564">
            <v>1278.26</v>
          </cell>
          <cell r="E564">
            <v>3998.03</v>
          </cell>
          <cell r="J564">
            <v>37313</v>
          </cell>
          <cell r="M564">
            <v>37313</v>
          </cell>
          <cell r="N564">
            <v>2536.1</v>
          </cell>
          <cell r="Q564">
            <v>1109.3800000000001</v>
          </cell>
          <cell r="V564">
            <v>37313</v>
          </cell>
          <cell r="Y564">
            <v>37313</v>
          </cell>
          <cell r="Z564">
            <v>416.39</v>
          </cell>
        </row>
        <row r="565">
          <cell r="A565">
            <v>37314</v>
          </cell>
          <cell r="B565">
            <v>1295.3900000000001</v>
          </cell>
          <cell r="E565">
            <v>4038.53</v>
          </cell>
          <cell r="J565">
            <v>37314</v>
          </cell>
          <cell r="M565">
            <v>37314</v>
          </cell>
          <cell r="N565">
            <v>2555.9</v>
          </cell>
          <cell r="Q565">
            <v>1109.8900000000001</v>
          </cell>
          <cell r="V565">
            <v>37314</v>
          </cell>
          <cell r="Y565">
            <v>37314</v>
          </cell>
          <cell r="Z565">
            <v>419.62</v>
          </cell>
        </row>
        <row r="566">
          <cell r="A566">
            <v>37315</v>
          </cell>
          <cell r="B566">
            <v>1289.52</v>
          </cell>
          <cell r="E566">
            <v>4034.45</v>
          </cell>
          <cell r="J566">
            <v>37315</v>
          </cell>
          <cell r="M566">
            <v>37315</v>
          </cell>
          <cell r="N566">
            <v>2522.1999999999998</v>
          </cell>
          <cell r="Q566">
            <v>1106.73</v>
          </cell>
          <cell r="V566">
            <v>37315</v>
          </cell>
          <cell r="Y566">
            <v>37315</v>
          </cell>
          <cell r="Z566">
            <v>419.47</v>
          </cell>
        </row>
        <row r="567">
          <cell r="A567">
            <v>37316</v>
          </cell>
          <cell r="B567">
            <v>1298.6099999999999</v>
          </cell>
          <cell r="E567">
            <v>4080.25</v>
          </cell>
          <cell r="J567">
            <v>37316</v>
          </cell>
          <cell r="M567">
            <v>37316</v>
          </cell>
          <cell r="N567">
            <v>2553.5</v>
          </cell>
          <cell r="Q567">
            <v>1131.78</v>
          </cell>
          <cell r="V567">
            <v>37316</v>
          </cell>
          <cell r="Y567">
            <v>37316</v>
          </cell>
          <cell r="Z567">
            <v>427.37</v>
          </cell>
        </row>
        <row r="568">
          <cell r="A568">
            <v>37319</v>
          </cell>
          <cell r="B568">
            <v>1283.5899999999999</v>
          </cell>
          <cell r="E568">
            <v>4102.21</v>
          </cell>
          <cell r="J568">
            <v>37319</v>
          </cell>
          <cell r="M568">
            <v>37319</v>
          </cell>
          <cell r="N568">
            <v>2590.4</v>
          </cell>
          <cell r="Q568">
            <v>1153.8399999999999</v>
          </cell>
          <cell r="V568">
            <v>37319</v>
          </cell>
          <cell r="Y568">
            <v>37319</v>
          </cell>
          <cell r="Z568">
            <v>428.02</v>
          </cell>
        </row>
        <row r="569">
          <cell r="A569">
            <v>37320</v>
          </cell>
          <cell r="B569">
            <v>1268.46</v>
          </cell>
          <cell r="E569">
            <v>4041.29</v>
          </cell>
          <cell r="J569">
            <v>37320</v>
          </cell>
          <cell r="M569">
            <v>37320</v>
          </cell>
          <cell r="N569">
            <v>2578.1</v>
          </cell>
          <cell r="Q569">
            <v>1146.1400000000001</v>
          </cell>
          <cell r="V569">
            <v>37320</v>
          </cell>
          <cell r="Y569">
            <v>37320</v>
          </cell>
          <cell r="Z569">
            <v>419.89</v>
          </cell>
        </row>
        <row r="570">
          <cell r="A570">
            <v>37321</v>
          </cell>
          <cell r="B570">
            <v>1256.95</v>
          </cell>
          <cell r="E570">
            <v>4091.44</v>
          </cell>
          <cell r="J570">
            <v>37321</v>
          </cell>
          <cell r="M570">
            <v>37321</v>
          </cell>
          <cell r="N570">
            <v>2592.3000000000002</v>
          </cell>
          <cell r="Q570">
            <v>1162.77</v>
          </cell>
          <cell r="V570">
            <v>37321</v>
          </cell>
          <cell r="Y570">
            <v>37321</v>
          </cell>
          <cell r="Z570">
            <v>425.72</v>
          </cell>
        </row>
        <row r="571">
          <cell r="A571">
            <v>37322</v>
          </cell>
          <cell r="B571">
            <v>1250.82</v>
          </cell>
          <cell r="E571">
            <v>4101.67</v>
          </cell>
          <cell r="J571">
            <v>37322</v>
          </cell>
          <cell r="M571">
            <v>37322</v>
          </cell>
          <cell r="N571">
            <v>2613.6</v>
          </cell>
          <cell r="Q571">
            <v>1157.54</v>
          </cell>
          <cell r="V571">
            <v>37322</v>
          </cell>
          <cell r="Y571">
            <v>37322</v>
          </cell>
          <cell r="Z571">
            <v>424.94</v>
          </cell>
        </row>
        <row r="572">
          <cell r="A572">
            <v>37323</v>
          </cell>
          <cell r="B572">
            <v>1260.53</v>
          </cell>
          <cell r="E572">
            <v>4065.38</v>
          </cell>
          <cell r="J572">
            <v>37323</v>
          </cell>
          <cell r="M572">
            <v>37323</v>
          </cell>
          <cell r="N572">
            <v>2616.6</v>
          </cell>
          <cell r="Q572">
            <v>1164.31</v>
          </cell>
          <cell r="V572">
            <v>37323</v>
          </cell>
          <cell r="Y572">
            <v>37323</v>
          </cell>
          <cell r="Z572">
            <v>421.17</v>
          </cell>
        </row>
        <row r="573">
          <cell r="A573">
            <v>37326</v>
          </cell>
          <cell r="B573">
            <v>1255.54</v>
          </cell>
          <cell r="E573">
            <v>4056.54</v>
          </cell>
          <cell r="J573">
            <v>37326</v>
          </cell>
          <cell r="M573">
            <v>37326</v>
          </cell>
          <cell r="N573">
            <v>2606</v>
          </cell>
          <cell r="Q573">
            <v>1168.26</v>
          </cell>
          <cell r="V573">
            <v>37326</v>
          </cell>
          <cell r="Y573">
            <v>37326</v>
          </cell>
          <cell r="Z573">
            <v>422.21</v>
          </cell>
        </row>
        <row r="574">
          <cell r="A574">
            <v>37327</v>
          </cell>
          <cell r="B574">
            <v>1261.31</v>
          </cell>
          <cell r="E574">
            <v>4059.94</v>
          </cell>
          <cell r="J574">
            <v>37327</v>
          </cell>
          <cell r="M574">
            <v>37327</v>
          </cell>
          <cell r="N574">
            <v>2601.3000000000002</v>
          </cell>
          <cell r="Q574">
            <v>1165.58</v>
          </cell>
          <cell r="V574">
            <v>37327</v>
          </cell>
          <cell r="Y574">
            <v>37327</v>
          </cell>
          <cell r="Z574">
            <v>423.86</v>
          </cell>
        </row>
        <row r="575">
          <cell r="A575">
            <v>37328</v>
          </cell>
          <cell r="B575">
            <v>1276.6199999999999</v>
          </cell>
          <cell r="E575">
            <v>4099.58</v>
          </cell>
          <cell r="J575">
            <v>37328</v>
          </cell>
          <cell r="M575">
            <v>37328</v>
          </cell>
          <cell r="N575">
            <v>2609.6</v>
          </cell>
          <cell r="Q575">
            <v>1154.0899999999999</v>
          </cell>
          <cell r="V575">
            <v>37328</v>
          </cell>
          <cell r="Y575">
            <v>37328</v>
          </cell>
          <cell r="Z575">
            <v>426.92</v>
          </cell>
        </row>
        <row r="576">
          <cell r="A576">
            <v>37329</v>
          </cell>
          <cell r="B576">
            <v>1278.99</v>
          </cell>
          <cell r="E576">
            <v>4120.6099999999997</v>
          </cell>
          <cell r="J576">
            <v>37329</v>
          </cell>
          <cell r="M576">
            <v>37329</v>
          </cell>
          <cell r="N576">
            <v>2604.4</v>
          </cell>
          <cell r="Q576">
            <v>1153.04</v>
          </cell>
          <cell r="V576">
            <v>37329</v>
          </cell>
          <cell r="Y576">
            <v>37329</v>
          </cell>
          <cell r="Z576">
            <v>426.21</v>
          </cell>
        </row>
        <row r="577">
          <cell r="A577">
            <v>37330</v>
          </cell>
          <cell r="B577">
            <v>1274.21</v>
          </cell>
          <cell r="E577">
            <v>4147.75</v>
          </cell>
          <cell r="J577">
            <v>37330</v>
          </cell>
          <cell r="M577">
            <v>37330</v>
          </cell>
          <cell r="N577">
            <v>2617.8000000000002</v>
          </cell>
          <cell r="Q577">
            <v>1166.1600000000001</v>
          </cell>
          <cell r="V577">
            <v>37330</v>
          </cell>
          <cell r="Y577">
            <v>37330</v>
          </cell>
          <cell r="Z577">
            <v>429.68</v>
          </cell>
        </row>
        <row r="578">
          <cell r="A578">
            <v>37333</v>
          </cell>
          <cell r="B578">
            <v>1269.8499999999999</v>
          </cell>
          <cell r="E578">
            <v>4128.8599999999997</v>
          </cell>
          <cell r="J578">
            <v>37333</v>
          </cell>
          <cell r="M578">
            <v>37333</v>
          </cell>
          <cell r="N578">
            <v>2622.4</v>
          </cell>
          <cell r="Q578">
            <v>1165.55</v>
          </cell>
          <cell r="V578">
            <v>37333</v>
          </cell>
          <cell r="Y578">
            <v>37333</v>
          </cell>
          <cell r="Z578">
            <v>425.86</v>
          </cell>
        </row>
        <row r="579">
          <cell r="A579">
            <v>37334</v>
          </cell>
          <cell r="B579">
            <v>1278.06</v>
          </cell>
          <cell r="E579">
            <v>4136.72</v>
          </cell>
          <cell r="J579">
            <v>37334</v>
          </cell>
          <cell r="M579">
            <v>37334</v>
          </cell>
          <cell r="N579">
            <v>2629.4</v>
          </cell>
          <cell r="Q579">
            <v>1170.29</v>
          </cell>
          <cell r="V579">
            <v>37334</v>
          </cell>
          <cell r="Y579">
            <v>37334</v>
          </cell>
          <cell r="Z579">
            <v>426.57</v>
          </cell>
        </row>
        <row r="580">
          <cell r="A580">
            <v>37335</v>
          </cell>
          <cell r="B580">
            <v>1264.6300000000001</v>
          </cell>
          <cell r="E580">
            <v>4056.54</v>
          </cell>
          <cell r="J580">
            <v>37335</v>
          </cell>
          <cell r="M580">
            <v>37335</v>
          </cell>
          <cell r="N580">
            <v>2609.1</v>
          </cell>
          <cell r="Q580">
            <v>1151.8499999999999</v>
          </cell>
          <cell r="V580">
            <v>37335</v>
          </cell>
          <cell r="Y580">
            <v>37335</v>
          </cell>
          <cell r="Z580">
            <v>414.65</v>
          </cell>
        </row>
        <row r="581">
          <cell r="A581">
            <v>37336</v>
          </cell>
          <cell r="B581">
            <v>1257.1600000000001</v>
          </cell>
          <cell r="E581">
            <v>4057</v>
          </cell>
          <cell r="J581">
            <v>37336</v>
          </cell>
          <cell r="M581">
            <v>37336</v>
          </cell>
          <cell r="N581">
            <v>2604</v>
          </cell>
          <cell r="Q581">
            <v>1153.5899999999999</v>
          </cell>
          <cell r="V581">
            <v>37336</v>
          </cell>
          <cell r="Y581">
            <v>37336</v>
          </cell>
          <cell r="Z581">
            <v>415.52</v>
          </cell>
        </row>
        <row r="582">
          <cell r="A582">
            <v>37337</v>
          </cell>
          <cell r="B582">
            <v>1268.56</v>
          </cell>
          <cell r="E582">
            <v>4049.67</v>
          </cell>
          <cell r="J582">
            <v>37337</v>
          </cell>
          <cell r="M582">
            <v>37337</v>
          </cell>
          <cell r="N582">
            <v>2603</v>
          </cell>
          <cell r="Q582">
            <v>1148.7</v>
          </cell>
          <cell r="V582">
            <v>37337</v>
          </cell>
          <cell r="Y582">
            <v>37337</v>
          </cell>
          <cell r="Z582">
            <v>416.88</v>
          </cell>
        </row>
        <row r="583">
          <cell r="A583">
            <v>37340</v>
          </cell>
          <cell r="B583">
            <v>1265.3399999999999</v>
          </cell>
          <cell r="E583">
            <v>4021.44</v>
          </cell>
          <cell r="J583">
            <v>37340</v>
          </cell>
          <cell r="M583">
            <v>37340</v>
          </cell>
          <cell r="N583">
            <v>2581.6999999999998</v>
          </cell>
          <cell r="Q583">
            <v>1131.8699999999999</v>
          </cell>
          <cell r="V583">
            <v>37340</v>
          </cell>
          <cell r="Y583">
            <v>37340</v>
          </cell>
          <cell r="Z583">
            <v>412.43</v>
          </cell>
        </row>
        <row r="584">
          <cell r="A584">
            <v>37341</v>
          </cell>
          <cell r="B584">
            <v>1259.4000000000001</v>
          </cell>
          <cell r="E584">
            <v>4014.09</v>
          </cell>
          <cell r="J584">
            <v>37341</v>
          </cell>
          <cell r="M584">
            <v>37341</v>
          </cell>
          <cell r="N584">
            <v>2577.6999999999998</v>
          </cell>
          <cell r="Q584">
            <v>1138.49</v>
          </cell>
          <cell r="V584">
            <v>37341</v>
          </cell>
          <cell r="Y584">
            <v>37341</v>
          </cell>
          <cell r="Z584">
            <v>412.11</v>
          </cell>
        </row>
        <row r="585">
          <cell r="A585">
            <v>37342</v>
          </cell>
          <cell r="B585">
            <v>1259.68</v>
          </cell>
          <cell r="E585">
            <v>4007.87</v>
          </cell>
          <cell r="J585">
            <v>37342</v>
          </cell>
          <cell r="M585">
            <v>37342</v>
          </cell>
          <cell r="N585">
            <v>2587.3000000000002</v>
          </cell>
          <cell r="Q585">
            <v>1144.58</v>
          </cell>
          <cell r="V585">
            <v>37342</v>
          </cell>
          <cell r="Y585">
            <v>37342</v>
          </cell>
          <cell r="Z585">
            <v>411.97</v>
          </cell>
        </row>
        <row r="586">
          <cell r="A586">
            <v>37343</v>
          </cell>
          <cell r="B586">
            <v>1278.3499999999999</v>
          </cell>
          <cell r="E586">
            <v>4022.81</v>
          </cell>
          <cell r="J586">
            <v>37343</v>
          </cell>
          <cell r="M586">
            <v>37343</v>
          </cell>
          <cell r="N586">
            <v>2614.6999999999998</v>
          </cell>
          <cell r="Q586">
            <v>1147.3900000000001</v>
          </cell>
          <cell r="V586">
            <v>37343</v>
          </cell>
          <cell r="Y586">
            <v>37343</v>
          </cell>
          <cell r="Z586">
            <v>412.58</v>
          </cell>
        </row>
        <row r="587">
          <cell r="A587">
            <v>37344</v>
          </cell>
          <cell r="B587">
            <v>1278.3499999999999</v>
          </cell>
          <cell r="E587">
            <v>4022.81</v>
          </cell>
          <cell r="J587">
            <v>37344</v>
          </cell>
          <cell r="M587">
            <v>37344</v>
          </cell>
          <cell r="N587">
            <v>2614.6999999999998</v>
          </cell>
          <cell r="Q587">
            <v>1147.3900000000001</v>
          </cell>
          <cell r="V587">
            <v>37344</v>
          </cell>
          <cell r="Y587">
            <v>37344</v>
          </cell>
          <cell r="Z587">
            <v>412.58</v>
          </cell>
        </row>
        <row r="588">
          <cell r="A588">
            <v>37347</v>
          </cell>
          <cell r="B588">
            <v>1278.3499999999999</v>
          </cell>
          <cell r="E588">
            <v>4022.81</v>
          </cell>
          <cell r="J588">
            <v>37347</v>
          </cell>
          <cell r="M588">
            <v>37347</v>
          </cell>
          <cell r="N588">
            <v>2614.6999999999998</v>
          </cell>
          <cell r="Q588">
            <v>1146.54</v>
          </cell>
          <cell r="V588">
            <v>37347</v>
          </cell>
          <cell r="Y588">
            <v>37347</v>
          </cell>
          <cell r="Z588">
            <v>413.96</v>
          </cell>
        </row>
        <row r="589">
          <cell r="A589">
            <v>37348</v>
          </cell>
          <cell r="B589">
            <v>1273.17</v>
          </cell>
          <cell r="E589">
            <v>4012.97</v>
          </cell>
          <cell r="J589">
            <v>37348</v>
          </cell>
          <cell r="M589">
            <v>37348</v>
          </cell>
          <cell r="N589">
            <v>2607.1999999999998</v>
          </cell>
          <cell r="Q589">
            <v>1136.76</v>
          </cell>
          <cell r="V589">
            <v>37348</v>
          </cell>
          <cell r="Y589">
            <v>37348</v>
          </cell>
          <cell r="Z589">
            <v>411.17</v>
          </cell>
        </row>
        <row r="590">
          <cell r="A590">
            <v>37349</v>
          </cell>
          <cell r="B590">
            <v>1264.31</v>
          </cell>
          <cell r="E590">
            <v>4001.72</v>
          </cell>
          <cell r="J590">
            <v>37349</v>
          </cell>
          <cell r="M590">
            <v>37349</v>
          </cell>
          <cell r="N590">
            <v>2604.5</v>
          </cell>
          <cell r="Q590">
            <v>1125.4000000000001</v>
          </cell>
          <cell r="V590">
            <v>37349</v>
          </cell>
          <cell r="Y590">
            <v>37349</v>
          </cell>
          <cell r="Z590">
            <v>409.39</v>
          </cell>
        </row>
        <row r="591">
          <cell r="A591">
            <v>37350</v>
          </cell>
          <cell r="B591">
            <v>1244.48</v>
          </cell>
          <cell r="E591">
            <v>3917.27</v>
          </cell>
          <cell r="J591">
            <v>37350</v>
          </cell>
          <cell r="M591">
            <v>37350</v>
          </cell>
          <cell r="N591">
            <v>2586.3000000000002</v>
          </cell>
          <cell r="Q591">
            <v>1126.3399999999999</v>
          </cell>
          <cell r="V591">
            <v>37350</v>
          </cell>
          <cell r="Y591">
            <v>37350</v>
          </cell>
          <cell r="Z591">
            <v>398.58</v>
          </cell>
        </row>
        <row r="592">
          <cell r="A592">
            <v>37351</v>
          </cell>
          <cell r="B592">
            <v>1255.96</v>
          </cell>
          <cell r="E592">
            <v>3903.36</v>
          </cell>
          <cell r="J592">
            <v>37351</v>
          </cell>
          <cell r="M592">
            <v>37351</v>
          </cell>
          <cell r="N592">
            <v>2598.8000000000002</v>
          </cell>
          <cell r="Q592">
            <v>1122.73</v>
          </cell>
          <cell r="V592">
            <v>37351</v>
          </cell>
          <cell r="Y592">
            <v>37351</v>
          </cell>
          <cell r="Z592">
            <v>393.97</v>
          </cell>
        </row>
        <row r="593">
          <cell r="A593">
            <v>37354</v>
          </cell>
          <cell r="B593">
            <v>1242.75</v>
          </cell>
          <cell r="E593">
            <v>3875</v>
          </cell>
          <cell r="J593">
            <v>37354</v>
          </cell>
          <cell r="M593">
            <v>37354</v>
          </cell>
          <cell r="N593">
            <v>2572.5</v>
          </cell>
          <cell r="Q593">
            <v>1125.29</v>
          </cell>
          <cell r="V593">
            <v>37354</v>
          </cell>
          <cell r="Y593">
            <v>37354</v>
          </cell>
          <cell r="Z593">
            <v>393.82</v>
          </cell>
        </row>
        <row r="594">
          <cell r="A594">
            <v>37355</v>
          </cell>
          <cell r="B594">
            <v>1248.6300000000001</v>
          </cell>
          <cell r="E594">
            <v>3870.2</v>
          </cell>
          <cell r="J594">
            <v>37355</v>
          </cell>
          <cell r="M594">
            <v>37355</v>
          </cell>
          <cell r="N594">
            <v>2573.6999999999998</v>
          </cell>
          <cell r="Q594">
            <v>1117.8</v>
          </cell>
          <cell r="V594">
            <v>37355</v>
          </cell>
          <cell r="Y594">
            <v>37355</v>
          </cell>
          <cell r="Z594">
            <v>393</v>
          </cell>
        </row>
        <row r="595">
          <cell r="A595">
            <v>37356</v>
          </cell>
          <cell r="B595">
            <v>1260.5999999999999</v>
          </cell>
          <cell r="E595">
            <v>3928.36</v>
          </cell>
          <cell r="J595">
            <v>37356</v>
          </cell>
          <cell r="M595">
            <v>37356</v>
          </cell>
          <cell r="N595">
            <v>2595.8000000000002</v>
          </cell>
          <cell r="Q595">
            <v>1130.47</v>
          </cell>
          <cell r="V595">
            <v>37356</v>
          </cell>
          <cell r="Y595">
            <v>37356</v>
          </cell>
          <cell r="Z595">
            <v>397.91</v>
          </cell>
        </row>
        <row r="596">
          <cell r="A596">
            <v>37357</v>
          </cell>
          <cell r="B596">
            <v>1240.7</v>
          </cell>
          <cell r="E596">
            <v>3864.33</v>
          </cell>
          <cell r="J596">
            <v>37357</v>
          </cell>
          <cell r="M596">
            <v>37357</v>
          </cell>
          <cell r="N596">
            <v>2555.1999999999998</v>
          </cell>
          <cell r="Q596">
            <v>1103.69</v>
          </cell>
          <cell r="V596">
            <v>37357</v>
          </cell>
          <cell r="Y596">
            <v>37357</v>
          </cell>
          <cell r="Z596">
            <v>392.9</v>
          </cell>
        </row>
        <row r="597">
          <cell r="A597">
            <v>37358</v>
          </cell>
          <cell r="B597">
            <v>1245.8900000000001</v>
          </cell>
          <cell r="E597">
            <v>3875.81</v>
          </cell>
          <cell r="J597">
            <v>37358</v>
          </cell>
          <cell r="M597">
            <v>37358</v>
          </cell>
          <cell r="N597">
            <v>2565</v>
          </cell>
          <cell r="Q597">
            <v>1111.01</v>
          </cell>
          <cell r="V597">
            <v>37358</v>
          </cell>
          <cell r="Y597">
            <v>37358</v>
          </cell>
          <cell r="Z597">
            <v>395.08</v>
          </cell>
        </row>
        <row r="598">
          <cell r="A598">
            <v>37361</v>
          </cell>
          <cell r="B598">
            <v>1252.5</v>
          </cell>
          <cell r="E598">
            <v>3884.68</v>
          </cell>
          <cell r="J598">
            <v>37361</v>
          </cell>
          <cell r="M598">
            <v>37361</v>
          </cell>
          <cell r="N598">
            <v>2582.8000000000002</v>
          </cell>
          <cell r="Q598">
            <v>1102.55</v>
          </cell>
          <cell r="V598">
            <v>37361</v>
          </cell>
          <cell r="Y598">
            <v>37361</v>
          </cell>
          <cell r="Z598">
            <v>396.19</v>
          </cell>
        </row>
        <row r="599">
          <cell r="A599">
            <v>37362</v>
          </cell>
          <cell r="B599">
            <v>1248.57</v>
          </cell>
          <cell r="E599">
            <v>3920.9</v>
          </cell>
          <cell r="J599">
            <v>37362</v>
          </cell>
          <cell r="M599">
            <v>37362</v>
          </cell>
          <cell r="N599">
            <v>2608.6999999999998</v>
          </cell>
          <cell r="Q599">
            <v>1128.3699999999999</v>
          </cell>
          <cell r="V599">
            <v>37362</v>
          </cell>
          <cell r="Y599">
            <v>37362</v>
          </cell>
          <cell r="Z599">
            <v>400.92</v>
          </cell>
        </row>
        <row r="600">
          <cell r="A600">
            <v>37363</v>
          </cell>
          <cell r="B600">
            <v>1250.5</v>
          </cell>
          <cell r="E600">
            <v>3889.48</v>
          </cell>
          <cell r="J600">
            <v>37363</v>
          </cell>
          <cell r="M600">
            <v>37363</v>
          </cell>
          <cell r="N600">
            <v>2611.6999999999998</v>
          </cell>
          <cell r="Q600">
            <v>1126.07</v>
          </cell>
          <cell r="V600">
            <v>37363</v>
          </cell>
          <cell r="Y600">
            <v>37363</v>
          </cell>
          <cell r="Z600">
            <v>393.15</v>
          </cell>
        </row>
        <row r="601">
          <cell r="A601">
            <v>37364</v>
          </cell>
          <cell r="B601">
            <v>1249.49</v>
          </cell>
          <cell r="E601">
            <v>3938.28</v>
          </cell>
          <cell r="J601">
            <v>37364</v>
          </cell>
          <cell r="M601">
            <v>37364</v>
          </cell>
          <cell r="N601">
            <v>2595.9</v>
          </cell>
          <cell r="Q601">
            <v>1124.47</v>
          </cell>
          <cell r="V601">
            <v>37364</v>
          </cell>
          <cell r="Y601">
            <v>37364</v>
          </cell>
          <cell r="Z601">
            <v>399.99</v>
          </cell>
        </row>
        <row r="602">
          <cell r="A602">
            <v>37365</v>
          </cell>
          <cell r="B602">
            <v>1247.29</v>
          </cell>
          <cell r="E602">
            <v>3922.44</v>
          </cell>
          <cell r="J602">
            <v>37365</v>
          </cell>
          <cell r="M602">
            <v>37365</v>
          </cell>
          <cell r="N602">
            <v>2602.9</v>
          </cell>
          <cell r="Q602">
            <v>1125.17</v>
          </cell>
          <cell r="V602">
            <v>37365</v>
          </cell>
          <cell r="Y602">
            <v>37365</v>
          </cell>
          <cell r="Z602">
            <v>398.07</v>
          </cell>
        </row>
        <row r="603">
          <cell r="A603">
            <v>37368</v>
          </cell>
          <cell r="B603">
            <v>1247.82</v>
          </cell>
          <cell r="E603">
            <v>3885.02</v>
          </cell>
          <cell r="J603">
            <v>37368</v>
          </cell>
          <cell r="M603">
            <v>37368</v>
          </cell>
          <cell r="N603">
            <v>2593.6</v>
          </cell>
          <cell r="Q603">
            <v>1107.83</v>
          </cell>
          <cell r="V603">
            <v>37368</v>
          </cell>
          <cell r="Y603">
            <v>37368</v>
          </cell>
          <cell r="Z603">
            <v>392.66</v>
          </cell>
        </row>
        <row r="604">
          <cell r="A604">
            <v>37369</v>
          </cell>
          <cell r="B604">
            <v>1257.83</v>
          </cell>
          <cell r="E604">
            <v>3863.2</v>
          </cell>
          <cell r="J604">
            <v>37369</v>
          </cell>
          <cell r="M604">
            <v>37369</v>
          </cell>
          <cell r="N604">
            <v>2580.1</v>
          </cell>
          <cell r="Q604">
            <v>1100.96</v>
          </cell>
          <cell r="V604">
            <v>37369</v>
          </cell>
          <cell r="Y604">
            <v>37369</v>
          </cell>
          <cell r="Z604">
            <v>387.67</v>
          </cell>
        </row>
        <row r="605">
          <cell r="A605">
            <v>37370</v>
          </cell>
          <cell r="B605">
            <v>1271.6300000000001</v>
          </cell>
          <cell r="E605">
            <v>3887.23</v>
          </cell>
          <cell r="J605">
            <v>37370</v>
          </cell>
          <cell r="M605">
            <v>37370</v>
          </cell>
          <cell r="N605">
            <v>2592.1</v>
          </cell>
          <cell r="Q605">
            <v>1093.1400000000001</v>
          </cell>
          <cell r="V605">
            <v>37370</v>
          </cell>
          <cell r="Y605">
            <v>37370</v>
          </cell>
          <cell r="Z605">
            <v>385.98</v>
          </cell>
        </row>
        <row r="606">
          <cell r="A606">
            <v>37371</v>
          </cell>
          <cell r="B606">
            <v>1258.46</v>
          </cell>
          <cell r="E606">
            <v>3884.16</v>
          </cell>
          <cell r="J606">
            <v>37371</v>
          </cell>
          <cell r="M606">
            <v>37371</v>
          </cell>
          <cell r="N606">
            <v>2580.5</v>
          </cell>
          <cell r="Q606">
            <v>1091.48</v>
          </cell>
          <cell r="V606">
            <v>37371</v>
          </cell>
          <cell r="Y606">
            <v>37371</v>
          </cell>
          <cell r="Z606">
            <v>387.91</v>
          </cell>
        </row>
        <row r="607">
          <cell r="A607">
            <v>37372</v>
          </cell>
          <cell r="B607">
            <v>1258.0999999999999</v>
          </cell>
          <cell r="E607">
            <v>3858.75</v>
          </cell>
          <cell r="J607">
            <v>37372</v>
          </cell>
          <cell r="M607">
            <v>37372</v>
          </cell>
          <cell r="N607">
            <v>2562.6</v>
          </cell>
          <cell r="Q607">
            <v>1076.32</v>
          </cell>
          <cell r="V607">
            <v>37372</v>
          </cell>
          <cell r="Y607">
            <v>37372</v>
          </cell>
          <cell r="Z607">
            <v>384.94</v>
          </cell>
        </row>
        <row r="608">
          <cell r="A608">
            <v>37375</v>
          </cell>
          <cell r="B608">
            <v>1248.1600000000001</v>
          </cell>
          <cell r="E608">
            <v>3804.28</v>
          </cell>
          <cell r="J608">
            <v>37375</v>
          </cell>
          <cell r="M608">
            <v>37375</v>
          </cell>
          <cell r="N608">
            <v>2559.9</v>
          </cell>
          <cell r="Q608">
            <v>1065.45</v>
          </cell>
          <cell r="V608">
            <v>37375</v>
          </cell>
          <cell r="Y608">
            <v>37375</v>
          </cell>
          <cell r="Z608">
            <v>379.25</v>
          </cell>
        </row>
        <row r="609">
          <cell r="A609">
            <v>37376</v>
          </cell>
          <cell r="B609">
            <v>1245.22</v>
          </cell>
          <cell r="E609">
            <v>3804.97</v>
          </cell>
          <cell r="J609">
            <v>37376</v>
          </cell>
          <cell r="M609">
            <v>37376</v>
          </cell>
          <cell r="N609">
            <v>2566</v>
          </cell>
          <cell r="Q609">
            <v>1076.92</v>
          </cell>
          <cell r="V609">
            <v>37376</v>
          </cell>
          <cell r="Y609">
            <v>37376</v>
          </cell>
          <cell r="Z609">
            <v>378.03</v>
          </cell>
        </row>
        <row r="610">
          <cell r="A610">
            <v>37377</v>
          </cell>
          <cell r="B610">
            <v>1242.47</v>
          </cell>
          <cell r="E610">
            <v>3837.7</v>
          </cell>
          <cell r="J610">
            <v>37377</v>
          </cell>
          <cell r="M610">
            <v>37377</v>
          </cell>
          <cell r="N610">
            <v>2548.3000000000002</v>
          </cell>
          <cell r="Q610">
            <v>1086.46</v>
          </cell>
          <cell r="V610">
            <v>37377</v>
          </cell>
          <cell r="Y610">
            <v>37377</v>
          </cell>
          <cell r="Z610">
            <v>385.17</v>
          </cell>
        </row>
        <row r="611">
          <cell r="A611">
            <v>37378</v>
          </cell>
          <cell r="B611">
            <v>1242.28</v>
          </cell>
          <cell r="E611">
            <v>3820.99</v>
          </cell>
          <cell r="J611">
            <v>37378</v>
          </cell>
          <cell r="M611">
            <v>37378</v>
          </cell>
          <cell r="N611">
            <v>2571.9</v>
          </cell>
          <cell r="Q611">
            <v>1084.56</v>
          </cell>
          <cell r="V611">
            <v>37378</v>
          </cell>
          <cell r="Y611">
            <v>37378</v>
          </cell>
          <cell r="Z611">
            <v>384.88</v>
          </cell>
        </row>
        <row r="612">
          <cell r="A612">
            <v>37379</v>
          </cell>
          <cell r="B612">
            <v>1231.92</v>
          </cell>
          <cell r="E612">
            <v>3805.76</v>
          </cell>
          <cell r="J612">
            <v>37379</v>
          </cell>
          <cell r="M612">
            <v>37379</v>
          </cell>
          <cell r="N612">
            <v>2584.6999999999998</v>
          </cell>
          <cell r="Q612">
            <v>1073.43</v>
          </cell>
          <cell r="V612">
            <v>37379</v>
          </cell>
          <cell r="Y612">
            <v>37379</v>
          </cell>
          <cell r="Z612">
            <v>380.53</v>
          </cell>
        </row>
        <row r="613">
          <cell r="A613">
            <v>37382</v>
          </cell>
          <cell r="B613">
            <v>1231.92</v>
          </cell>
          <cell r="E613">
            <v>3805.76</v>
          </cell>
          <cell r="J613">
            <v>37382</v>
          </cell>
          <cell r="M613">
            <v>37382</v>
          </cell>
          <cell r="N613">
            <v>2584.6999999999998</v>
          </cell>
          <cell r="Q613">
            <v>1052.67</v>
          </cell>
          <cell r="V613">
            <v>37382</v>
          </cell>
          <cell r="Y613">
            <v>37382</v>
          </cell>
          <cell r="Z613">
            <v>374.52</v>
          </cell>
        </row>
        <row r="614">
          <cell r="A614">
            <v>37383</v>
          </cell>
          <cell r="B614">
            <v>1214.19</v>
          </cell>
          <cell r="E614">
            <v>3706.14</v>
          </cell>
          <cell r="J614">
            <v>37383</v>
          </cell>
          <cell r="M614">
            <v>37383</v>
          </cell>
          <cell r="N614">
            <v>2546.4</v>
          </cell>
          <cell r="Q614">
            <v>1049.49</v>
          </cell>
          <cell r="V614">
            <v>37383</v>
          </cell>
          <cell r="Y614">
            <v>37383</v>
          </cell>
          <cell r="Z614">
            <v>367.25</v>
          </cell>
        </row>
        <row r="615">
          <cell r="A615">
            <v>37384</v>
          </cell>
          <cell r="B615">
            <v>1234.77</v>
          </cell>
          <cell r="E615">
            <v>3790.19</v>
          </cell>
          <cell r="J615">
            <v>37384</v>
          </cell>
          <cell r="M615">
            <v>37384</v>
          </cell>
          <cell r="N615">
            <v>2587.8000000000002</v>
          </cell>
          <cell r="Q615">
            <v>1088.8499999999999</v>
          </cell>
          <cell r="V615">
            <v>37384</v>
          </cell>
          <cell r="Y615">
            <v>37384</v>
          </cell>
          <cell r="Z615">
            <v>378.01</v>
          </cell>
        </row>
        <row r="616">
          <cell r="A616">
            <v>37385</v>
          </cell>
          <cell r="B616">
            <v>1233.82</v>
          </cell>
          <cell r="E616">
            <v>3763</v>
          </cell>
          <cell r="J616">
            <v>37385</v>
          </cell>
          <cell r="M616">
            <v>37385</v>
          </cell>
          <cell r="N616">
            <v>2582.5</v>
          </cell>
          <cell r="Q616">
            <v>1073.01</v>
          </cell>
          <cell r="V616">
            <v>37385</v>
          </cell>
          <cell r="Y616">
            <v>37385</v>
          </cell>
          <cell r="Z616">
            <v>373.81</v>
          </cell>
        </row>
        <row r="617">
          <cell r="A617">
            <v>37386</v>
          </cell>
          <cell r="B617">
            <v>1222.95</v>
          </cell>
          <cell r="E617">
            <v>3739.01</v>
          </cell>
          <cell r="J617">
            <v>37386</v>
          </cell>
          <cell r="M617">
            <v>37386</v>
          </cell>
          <cell r="N617">
            <v>2570.4</v>
          </cell>
          <cell r="Q617">
            <v>1054.99</v>
          </cell>
          <cell r="V617">
            <v>37386</v>
          </cell>
          <cell r="Y617">
            <v>37386</v>
          </cell>
          <cell r="Z617">
            <v>371.52</v>
          </cell>
        </row>
        <row r="618">
          <cell r="A618">
            <v>37389</v>
          </cell>
          <cell r="B618">
            <v>1230.8800000000001</v>
          </cell>
          <cell r="E618">
            <v>3779.84</v>
          </cell>
          <cell r="J618">
            <v>37389</v>
          </cell>
          <cell r="M618">
            <v>37389</v>
          </cell>
          <cell r="N618">
            <v>2584.1</v>
          </cell>
          <cell r="Q618">
            <v>1074.56</v>
          </cell>
          <cell r="V618">
            <v>37389</v>
          </cell>
          <cell r="Y618">
            <v>37389</v>
          </cell>
          <cell r="Z618">
            <v>375.74</v>
          </cell>
        </row>
        <row r="619">
          <cell r="A619">
            <v>37390</v>
          </cell>
          <cell r="B619">
            <v>1233.53</v>
          </cell>
          <cell r="E619">
            <v>3820.5</v>
          </cell>
          <cell r="J619">
            <v>37390</v>
          </cell>
          <cell r="M619">
            <v>37390</v>
          </cell>
          <cell r="N619">
            <v>2599.6</v>
          </cell>
          <cell r="Q619">
            <v>1097.28</v>
          </cell>
          <cell r="V619">
            <v>37390</v>
          </cell>
          <cell r="Y619">
            <v>37390</v>
          </cell>
          <cell r="Z619">
            <v>380.77</v>
          </cell>
        </row>
        <row r="620">
          <cell r="A620">
            <v>37391</v>
          </cell>
          <cell r="B620">
            <v>1245.05</v>
          </cell>
          <cell r="E620">
            <v>3803.14</v>
          </cell>
          <cell r="J620">
            <v>37391</v>
          </cell>
          <cell r="M620">
            <v>37391</v>
          </cell>
          <cell r="N620">
            <v>2608.5</v>
          </cell>
          <cell r="Q620">
            <v>1091.07</v>
          </cell>
          <cell r="V620">
            <v>37391</v>
          </cell>
          <cell r="Y620">
            <v>37391</v>
          </cell>
          <cell r="Z620">
            <v>370.5</v>
          </cell>
        </row>
        <row r="621">
          <cell r="A621">
            <v>37392</v>
          </cell>
          <cell r="B621">
            <v>1240.33</v>
          </cell>
          <cell r="E621">
            <v>3780.01</v>
          </cell>
          <cell r="J621">
            <v>37392</v>
          </cell>
          <cell r="M621">
            <v>37392</v>
          </cell>
          <cell r="N621">
            <v>2603.9</v>
          </cell>
          <cell r="Q621">
            <v>1098.23</v>
          </cell>
          <cell r="V621">
            <v>37392</v>
          </cell>
          <cell r="Y621">
            <v>37392</v>
          </cell>
          <cell r="Z621">
            <v>367.03</v>
          </cell>
        </row>
        <row r="622">
          <cell r="A622">
            <v>37393</v>
          </cell>
          <cell r="B622">
            <v>1222.83</v>
          </cell>
          <cell r="E622">
            <v>3830.78</v>
          </cell>
          <cell r="J622">
            <v>37393</v>
          </cell>
          <cell r="M622">
            <v>37393</v>
          </cell>
          <cell r="N622">
            <v>2591.3000000000002</v>
          </cell>
          <cell r="Q622">
            <v>1106.5899999999999</v>
          </cell>
          <cell r="V622">
            <v>37393</v>
          </cell>
          <cell r="Y622">
            <v>37393</v>
          </cell>
          <cell r="Z622">
            <v>377.48</v>
          </cell>
        </row>
        <row r="623">
          <cell r="A623">
            <v>37396</v>
          </cell>
          <cell r="B623">
            <v>1223.49</v>
          </cell>
          <cell r="E623">
            <v>3802.09</v>
          </cell>
          <cell r="J623">
            <v>37396</v>
          </cell>
          <cell r="M623">
            <v>37396</v>
          </cell>
          <cell r="N623">
            <v>2587.1</v>
          </cell>
          <cell r="Q623">
            <v>1091.8800000000001</v>
          </cell>
          <cell r="V623">
            <v>37396</v>
          </cell>
          <cell r="Y623">
            <v>37396</v>
          </cell>
          <cell r="Z623">
            <v>374.05</v>
          </cell>
        </row>
        <row r="624">
          <cell r="A624">
            <v>37397</v>
          </cell>
          <cell r="B624">
            <v>1227.77</v>
          </cell>
          <cell r="E624">
            <v>3778.37</v>
          </cell>
          <cell r="J624">
            <v>37397</v>
          </cell>
          <cell r="M624">
            <v>37397</v>
          </cell>
          <cell r="N624">
            <v>2582.5</v>
          </cell>
          <cell r="Q624">
            <v>1079.8800000000001</v>
          </cell>
          <cell r="V624">
            <v>37397</v>
          </cell>
          <cell r="Y624">
            <v>37397</v>
          </cell>
          <cell r="Z624">
            <v>370.84</v>
          </cell>
        </row>
        <row r="625">
          <cell r="A625">
            <v>37398</v>
          </cell>
          <cell r="B625">
            <v>1217.94</v>
          </cell>
          <cell r="E625">
            <v>3796.6</v>
          </cell>
          <cell r="J625">
            <v>37398</v>
          </cell>
          <cell r="M625">
            <v>37398</v>
          </cell>
          <cell r="N625">
            <v>2560</v>
          </cell>
          <cell r="Q625">
            <v>1086.02</v>
          </cell>
          <cell r="V625">
            <v>37398</v>
          </cell>
          <cell r="Y625">
            <v>37398</v>
          </cell>
          <cell r="Z625">
            <v>374.58</v>
          </cell>
        </row>
        <row r="626">
          <cell r="A626">
            <v>37399</v>
          </cell>
          <cell r="B626">
            <v>1211.25</v>
          </cell>
          <cell r="E626">
            <v>3809.58</v>
          </cell>
          <cell r="J626">
            <v>37399</v>
          </cell>
          <cell r="M626">
            <v>37399</v>
          </cell>
          <cell r="N626">
            <v>2569.1999999999998</v>
          </cell>
          <cell r="Q626">
            <v>1097.08</v>
          </cell>
          <cell r="V626">
            <v>37399</v>
          </cell>
          <cell r="Y626">
            <v>37399</v>
          </cell>
          <cell r="Z626">
            <v>376.25</v>
          </cell>
        </row>
        <row r="627">
          <cell r="A627">
            <v>37400</v>
          </cell>
          <cell r="B627">
            <v>1181.49</v>
          </cell>
          <cell r="E627">
            <v>3749.67</v>
          </cell>
          <cell r="J627">
            <v>37400</v>
          </cell>
          <cell r="M627">
            <v>37400</v>
          </cell>
          <cell r="N627">
            <v>2566.8000000000002</v>
          </cell>
          <cell r="Q627">
            <v>1083.82</v>
          </cell>
          <cell r="V627">
            <v>37400</v>
          </cell>
          <cell r="Y627">
            <v>37400</v>
          </cell>
          <cell r="Z627">
            <v>370.29</v>
          </cell>
        </row>
        <row r="628">
          <cell r="A628">
            <v>37403</v>
          </cell>
          <cell r="B628">
            <v>1182.45</v>
          </cell>
          <cell r="E628">
            <v>3758.12</v>
          </cell>
          <cell r="J628">
            <v>37403</v>
          </cell>
          <cell r="M628">
            <v>37403</v>
          </cell>
          <cell r="N628">
            <v>2552.6999999999998</v>
          </cell>
          <cell r="Q628">
            <v>1083.82</v>
          </cell>
          <cell r="V628">
            <v>37403</v>
          </cell>
          <cell r="Y628">
            <v>37403</v>
          </cell>
          <cell r="Z628">
            <v>370.29</v>
          </cell>
        </row>
        <row r="629">
          <cell r="A629">
            <v>37404</v>
          </cell>
          <cell r="B629">
            <v>1176.92</v>
          </cell>
          <cell r="E629">
            <v>3756.52</v>
          </cell>
          <cell r="J629">
            <v>37404</v>
          </cell>
          <cell r="M629">
            <v>37404</v>
          </cell>
          <cell r="N629">
            <v>2523.4</v>
          </cell>
          <cell r="Q629">
            <v>1074.55</v>
          </cell>
          <cell r="V629">
            <v>37404</v>
          </cell>
          <cell r="Y629">
            <v>37404</v>
          </cell>
          <cell r="Z629">
            <v>367.92</v>
          </cell>
        </row>
        <row r="630">
          <cell r="A630">
            <v>37405</v>
          </cell>
          <cell r="B630">
            <v>1176.9100000000001</v>
          </cell>
          <cell r="E630">
            <v>3764.01</v>
          </cell>
          <cell r="J630">
            <v>37405</v>
          </cell>
          <cell r="M630">
            <v>37405</v>
          </cell>
          <cell r="N630">
            <v>2525.9</v>
          </cell>
          <cell r="Q630">
            <v>1067.6600000000001</v>
          </cell>
          <cell r="V630">
            <v>37405</v>
          </cell>
          <cell r="Y630">
            <v>37405</v>
          </cell>
          <cell r="Z630">
            <v>369.58</v>
          </cell>
        </row>
        <row r="631">
          <cell r="A631">
            <v>37406</v>
          </cell>
          <cell r="B631">
            <v>1155.1099999999999</v>
          </cell>
          <cell r="E631">
            <v>3729.59</v>
          </cell>
          <cell r="J631">
            <v>37406</v>
          </cell>
          <cell r="M631">
            <v>37406</v>
          </cell>
          <cell r="N631">
            <v>2505.8000000000002</v>
          </cell>
          <cell r="Q631">
            <v>1064.6600000000001</v>
          </cell>
          <cell r="V631">
            <v>37406</v>
          </cell>
          <cell r="Y631">
            <v>37406</v>
          </cell>
          <cell r="Z631">
            <v>367.64</v>
          </cell>
        </row>
        <row r="632">
          <cell r="A632">
            <v>37407</v>
          </cell>
          <cell r="B632">
            <v>1148.3800000000001</v>
          </cell>
          <cell r="E632">
            <v>3713.12</v>
          </cell>
          <cell r="J632">
            <v>37407</v>
          </cell>
          <cell r="M632">
            <v>37407</v>
          </cell>
          <cell r="N632">
            <v>2527.1999999999998</v>
          </cell>
          <cell r="Q632">
            <v>1067.1400000000001</v>
          </cell>
          <cell r="V632">
            <v>37407</v>
          </cell>
          <cell r="Y632">
            <v>37407</v>
          </cell>
          <cell r="Z632">
            <v>369.38</v>
          </cell>
        </row>
        <row r="633">
          <cell r="A633">
            <v>37410</v>
          </cell>
          <cell r="B633">
            <v>1148.3800000000001</v>
          </cell>
          <cell r="E633">
            <v>3713.12</v>
          </cell>
          <cell r="J633">
            <v>37410</v>
          </cell>
          <cell r="M633">
            <v>37410</v>
          </cell>
          <cell r="N633">
            <v>2527.1999999999998</v>
          </cell>
          <cell r="Q633">
            <v>1040.68</v>
          </cell>
          <cell r="V633">
            <v>37410</v>
          </cell>
          <cell r="Y633">
            <v>37410</v>
          </cell>
          <cell r="Z633">
            <v>358.46</v>
          </cell>
        </row>
        <row r="634">
          <cell r="A634">
            <v>37411</v>
          </cell>
          <cell r="B634">
            <v>1148.3800000000001</v>
          </cell>
          <cell r="E634">
            <v>3713.12</v>
          </cell>
          <cell r="J634">
            <v>37411</v>
          </cell>
          <cell r="M634">
            <v>37411</v>
          </cell>
          <cell r="N634">
            <v>2527.1999999999998</v>
          </cell>
          <cell r="Q634">
            <v>1040.69</v>
          </cell>
          <cell r="V634">
            <v>37411</v>
          </cell>
          <cell r="Y634">
            <v>37411</v>
          </cell>
          <cell r="Z634">
            <v>356.29</v>
          </cell>
        </row>
        <row r="635">
          <cell r="A635">
            <v>37412</v>
          </cell>
          <cell r="B635">
            <v>1105.8499999999999</v>
          </cell>
          <cell r="E635">
            <v>3595.38</v>
          </cell>
          <cell r="J635">
            <v>37412</v>
          </cell>
          <cell r="M635">
            <v>37412</v>
          </cell>
          <cell r="N635">
            <v>2483.1999999999998</v>
          </cell>
          <cell r="Q635">
            <v>1049.9000000000001</v>
          </cell>
          <cell r="V635">
            <v>37412</v>
          </cell>
          <cell r="Y635">
            <v>37412</v>
          </cell>
          <cell r="Z635">
            <v>358.08</v>
          </cell>
        </row>
        <row r="636">
          <cell r="A636">
            <v>37413</v>
          </cell>
          <cell r="B636">
            <v>1084.8900000000001</v>
          </cell>
          <cell r="E636">
            <v>3519.54</v>
          </cell>
          <cell r="J636">
            <v>37413</v>
          </cell>
          <cell r="M636">
            <v>37413</v>
          </cell>
          <cell r="N636">
            <v>2469.8000000000002</v>
          </cell>
          <cell r="Q636">
            <v>1029.1500000000001</v>
          </cell>
          <cell r="V636">
            <v>37413</v>
          </cell>
          <cell r="Y636">
            <v>37413</v>
          </cell>
          <cell r="Z636">
            <v>348.31</v>
          </cell>
        </row>
        <row r="637">
          <cell r="A637">
            <v>37414</v>
          </cell>
          <cell r="B637">
            <v>1077.1199999999999</v>
          </cell>
          <cell r="E637">
            <v>3503.88</v>
          </cell>
          <cell r="J637">
            <v>37414</v>
          </cell>
          <cell r="M637">
            <v>37414</v>
          </cell>
          <cell r="N637">
            <v>2451.1999999999998</v>
          </cell>
          <cell r="Q637">
            <v>1027.53</v>
          </cell>
          <cell r="V637">
            <v>37414</v>
          </cell>
          <cell r="Y637">
            <v>37414</v>
          </cell>
          <cell r="Z637">
            <v>350.67</v>
          </cell>
        </row>
        <row r="638">
          <cell r="A638">
            <v>37417</v>
          </cell>
          <cell r="B638">
            <v>1099.5999999999999</v>
          </cell>
          <cell r="E638">
            <v>3552.47</v>
          </cell>
          <cell r="J638">
            <v>37417</v>
          </cell>
          <cell r="M638">
            <v>37417</v>
          </cell>
          <cell r="N638">
            <v>2454.5</v>
          </cell>
          <cell r="Q638">
            <v>1030.74</v>
          </cell>
          <cell r="V638">
            <v>37417</v>
          </cell>
          <cell r="Y638">
            <v>37417</v>
          </cell>
          <cell r="Z638">
            <v>356.15</v>
          </cell>
        </row>
        <row r="639">
          <cell r="A639">
            <v>37418</v>
          </cell>
          <cell r="B639">
            <v>1090.5899999999999</v>
          </cell>
          <cell r="E639">
            <v>3469.67</v>
          </cell>
          <cell r="J639">
            <v>37418</v>
          </cell>
          <cell r="M639">
            <v>37418</v>
          </cell>
          <cell r="N639">
            <v>2457.8000000000002</v>
          </cell>
          <cell r="Q639">
            <v>1013.6</v>
          </cell>
          <cell r="V639">
            <v>37418</v>
          </cell>
          <cell r="Y639">
            <v>37418</v>
          </cell>
          <cell r="Z639">
            <v>340.78</v>
          </cell>
        </row>
        <row r="640">
          <cell r="A640">
            <v>37419</v>
          </cell>
          <cell r="B640">
            <v>1057.29</v>
          </cell>
          <cell r="E640">
            <v>3422.53</v>
          </cell>
          <cell r="J640">
            <v>37419</v>
          </cell>
          <cell r="M640">
            <v>37419</v>
          </cell>
          <cell r="N640">
            <v>2418.6999999999998</v>
          </cell>
          <cell r="Q640">
            <v>1020.26</v>
          </cell>
          <cell r="V640">
            <v>37419</v>
          </cell>
          <cell r="Y640">
            <v>37419</v>
          </cell>
          <cell r="Z640">
            <v>340.52</v>
          </cell>
        </row>
        <row r="641">
          <cell r="A641">
            <v>37420</v>
          </cell>
          <cell r="B641">
            <v>1049.97</v>
          </cell>
          <cell r="E641">
            <v>3428.91</v>
          </cell>
          <cell r="J641">
            <v>37420</v>
          </cell>
          <cell r="M641">
            <v>37420</v>
          </cell>
          <cell r="N641">
            <v>2381.3000000000002</v>
          </cell>
          <cell r="Q641">
            <v>1009.56</v>
          </cell>
          <cell r="V641">
            <v>37420</v>
          </cell>
          <cell r="Y641">
            <v>37420</v>
          </cell>
          <cell r="Z641">
            <v>344.13</v>
          </cell>
        </row>
        <row r="642">
          <cell r="A642">
            <v>37421</v>
          </cell>
          <cell r="B642">
            <v>1043.1500000000001</v>
          </cell>
          <cell r="E642">
            <v>3430.54</v>
          </cell>
          <cell r="J642">
            <v>37421</v>
          </cell>
          <cell r="M642">
            <v>37421</v>
          </cell>
          <cell r="N642">
            <v>2311.1999999999998</v>
          </cell>
          <cell r="Q642">
            <v>1007.27</v>
          </cell>
          <cell r="V642">
            <v>37421</v>
          </cell>
          <cell r="Y642">
            <v>37421</v>
          </cell>
          <cell r="Z642">
            <v>344.09</v>
          </cell>
        </row>
        <row r="643">
          <cell r="A643">
            <v>37424</v>
          </cell>
          <cell r="B643">
            <v>1099.25</v>
          </cell>
          <cell r="E643">
            <v>3542.78</v>
          </cell>
          <cell r="J643">
            <v>37424</v>
          </cell>
          <cell r="M643">
            <v>37424</v>
          </cell>
          <cell r="N643">
            <v>2368.5</v>
          </cell>
          <cell r="Q643">
            <v>1036.17</v>
          </cell>
          <cell r="V643">
            <v>37424</v>
          </cell>
          <cell r="Y643">
            <v>37424</v>
          </cell>
          <cell r="Z643">
            <v>351.01</v>
          </cell>
        </row>
        <row r="644">
          <cell r="A644">
            <v>37425</v>
          </cell>
          <cell r="B644">
            <v>1084.67</v>
          </cell>
          <cell r="E644">
            <v>3535.18</v>
          </cell>
          <cell r="J644">
            <v>37425</v>
          </cell>
          <cell r="M644">
            <v>37425</v>
          </cell>
          <cell r="N644">
            <v>2343.1999999999998</v>
          </cell>
          <cell r="Q644">
            <v>1037.1400000000001</v>
          </cell>
          <cell r="V644">
            <v>37425</v>
          </cell>
          <cell r="Y644">
            <v>37425</v>
          </cell>
          <cell r="Z644">
            <v>350.9</v>
          </cell>
        </row>
        <row r="645">
          <cell r="A645">
            <v>37426</v>
          </cell>
          <cell r="B645">
            <v>1069.81</v>
          </cell>
          <cell r="E645">
            <v>3499.95</v>
          </cell>
          <cell r="J645">
            <v>37426</v>
          </cell>
          <cell r="M645">
            <v>37426</v>
          </cell>
          <cell r="N645">
            <v>2317.1</v>
          </cell>
          <cell r="Q645">
            <v>1019.99</v>
          </cell>
          <cell r="V645">
            <v>37426</v>
          </cell>
          <cell r="Y645">
            <v>37426</v>
          </cell>
          <cell r="Z645">
            <v>346.39</v>
          </cell>
        </row>
        <row r="646">
          <cell r="A646">
            <v>37427</v>
          </cell>
          <cell r="B646">
            <v>1051.21</v>
          </cell>
          <cell r="E646">
            <v>3470.91</v>
          </cell>
          <cell r="J646">
            <v>37427</v>
          </cell>
          <cell r="M646">
            <v>37427</v>
          </cell>
          <cell r="N646">
            <v>2281.8000000000002</v>
          </cell>
          <cell r="Q646">
            <v>1006.29</v>
          </cell>
          <cell r="V646">
            <v>37427</v>
          </cell>
          <cell r="Y646">
            <v>37427</v>
          </cell>
          <cell r="Z646">
            <v>343.66</v>
          </cell>
        </row>
        <row r="647">
          <cell r="A647">
            <v>37428</v>
          </cell>
          <cell r="B647">
            <v>1051.56</v>
          </cell>
          <cell r="E647">
            <v>3408.65</v>
          </cell>
          <cell r="J647">
            <v>37428</v>
          </cell>
          <cell r="M647">
            <v>37428</v>
          </cell>
          <cell r="N647">
            <v>2292.9</v>
          </cell>
          <cell r="Q647">
            <v>989.14</v>
          </cell>
          <cell r="V647">
            <v>37428</v>
          </cell>
          <cell r="Y647">
            <v>37428</v>
          </cell>
          <cell r="Z647">
            <v>329.64</v>
          </cell>
        </row>
        <row r="648">
          <cell r="A648">
            <v>37431</v>
          </cell>
          <cell r="B648">
            <v>1025.1199999999999</v>
          </cell>
          <cell r="E648">
            <v>3394.03</v>
          </cell>
          <cell r="J648">
            <v>37431</v>
          </cell>
          <cell r="M648">
            <v>37431</v>
          </cell>
          <cell r="N648">
            <v>2262.3000000000002</v>
          </cell>
          <cell r="Q648">
            <v>992.72</v>
          </cell>
          <cell r="V648">
            <v>37431</v>
          </cell>
          <cell r="Y648">
            <v>37431</v>
          </cell>
          <cell r="Z648">
            <v>332</v>
          </cell>
        </row>
        <row r="649">
          <cell r="A649">
            <v>37432</v>
          </cell>
          <cell r="B649">
            <v>1050.67</v>
          </cell>
          <cell r="E649">
            <v>3403.02</v>
          </cell>
          <cell r="J649">
            <v>37432</v>
          </cell>
          <cell r="M649">
            <v>37432</v>
          </cell>
          <cell r="N649">
            <v>2302.9</v>
          </cell>
          <cell r="Q649">
            <v>976.14</v>
          </cell>
          <cell r="V649">
            <v>37432</v>
          </cell>
          <cell r="Y649">
            <v>37432</v>
          </cell>
          <cell r="Z649">
            <v>327.91</v>
          </cell>
        </row>
        <row r="650">
          <cell r="A650">
            <v>37433</v>
          </cell>
          <cell r="B650">
            <v>1036.5899999999999</v>
          </cell>
          <cell r="E650">
            <v>3429.34</v>
          </cell>
          <cell r="J650">
            <v>37433</v>
          </cell>
          <cell r="M650">
            <v>37433</v>
          </cell>
          <cell r="N650">
            <v>2252.6</v>
          </cell>
          <cell r="Q650">
            <v>973.53</v>
          </cell>
          <cell r="V650">
            <v>37433</v>
          </cell>
          <cell r="Y650">
            <v>37433</v>
          </cell>
          <cell r="Z650">
            <v>336</v>
          </cell>
        </row>
        <row r="651">
          <cell r="A651">
            <v>37434</v>
          </cell>
          <cell r="B651">
            <v>1060.1300000000001</v>
          </cell>
          <cell r="E651">
            <v>3508.24</v>
          </cell>
          <cell r="J651">
            <v>37434</v>
          </cell>
          <cell r="M651">
            <v>37434</v>
          </cell>
          <cell r="N651">
            <v>2258.6</v>
          </cell>
          <cell r="Q651">
            <v>990.64</v>
          </cell>
          <cell r="V651">
            <v>37434</v>
          </cell>
          <cell r="Y651">
            <v>37434</v>
          </cell>
          <cell r="Z651">
            <v>344.24</v>
          </cell>
        </row>
        <row r="652">
          <cell r="A652">
            <v>37435</v>
          </cell>
          <cell r="B652">
            <v>1095.5</v>
          </cell>
          <cell r="E652">
            <v>3518.99</v>
          </cell>
          <cell r="J652">
            <v>37435</v>
          </cell>
          <cell r="M652">
            <v>37435</v>
          </cell>
          <cell r="N652">
            <v>2311.8000000000002</v>
          </cell>
          <cell r="Q652">
            <v>989.82</v>
          </cell>
          <cell r="V652">
            <v>37435</v>
          </cell>
          <cell r="Y652">
            <v>37435</v>
          </cell>
          <cell r="Z652">
            <v>333.16</v>
          </cell>
        </row>
        <row r="653">
          <cell r="A653">
            <v>37438</v>
          </cell>
          <cell r="B653">
            <v>1083.73</v>
          </cell>
          <cell r="E653">
            <v>3418.53</v>
          </cell>
          <cell r="J653">
            <v>37438</v>
          </cell>
          <cell r="M653">
            <v>37438</v>
          </cell>
          <cell r="N653">
            <v>2324.6</v>
          </cell>
          <cell r="Q653">
            <v>968.65</v>
          </cell>
          <cell r="V653">
            <v>37438</v>
          </cell>
          <cell r="Y653">
            <v>37438</v>
          </cell>
          <cell r="Z653">
            <v>323.04000000000002</v>
          </cell>
        </row>
        <row r="654">
          <cell r="A654">
            <v>37439</v>
          </cell>
          <cell r="B654">
            <v>1052.5899999999999</v>
          </cell>
          <cell r="E654">
            <v>3327.02</v>
          </cell>
          <cell r="J654">
            <v>37439</v>
          </cell>
          <cell r="M654">
            <v>37439</v>
          </cell>
          <cell r="N654">
            <v>2259.1</v>
          </cell>
          <cell r="Q654">
            <v>948.09</v>
          </cell>
          <cell r="V654">
            <v>37439</v>
          </cell>
          <cell r="Y654">
            <v>37439</v>
          </cell>
          <cell r="Z654">
            <v>315.45999999999998</v>
          </cell>
        </row>
        <row r="655">
          <cell r="A655">
            <v>37440</v>
          </cell>
          <cell r="B655">
            <v>1022.96</v>
          </cell>
          <cell r="E655">
            <v>3285.69</v>
          </cell>
          <cell r="J655">
            <v>37440</v>
          </cell>
          <cell r="M655">
            <v>37440</v>
          </cell>
          <cell r="N655">
            <v>2185.9</v>
          </cell>
          <cell r="Q655">
            <v>953.99</v>
          </cell>
          <cell r="V655">
            <v>37440</v>
          </cell>
          <cell r="Y655">
            <v>37440</v>
          </cell>
          <cell r="Z655">
            <v>315.73</v>
          </cell>
        </row>
        <row r="656">
          <cell r="A656">
            <v>37441</v>
          </cell>
          <cell r="B656">
            <v>1058.29</v>
          </cell>
          <cell r="E656">
            <v>3327.11</v>
          </cell>
          <cell r="J656">
            <v>37441</v>
          </cell>
          <cell r="M656">
            <v>37441</v>
          </cell>
          <cell r="N656">
            <v>2221.6999999999998</v>
          </cell>
          <cell r="Q656">
            <v>953.99</v>
          </cell>
          <cell r="V656">
            <v>37441</v>
          </cell>
          <cell r="Y656">
            <v>37441</v>
          </cell>
          <cell r="Z656">
            <v>315.73</v>
          </cell>
        </row>
        <row r="657">
          <cell r="A657">
            <v>37442</v>
          </cell>
          <cell r="B657">
            <v>1090.26</v>
          </cell>
          <cell r="E657">
            <v>3434.72</v>
          </cell>
          <cell r="J657">
            <v>37442</v>
          </cell>
          <cell r="M657">
            <v>37442</v>
          </cell>
          <cell r="N657">
            <v>2288.3000000000002</v>
          </cell>
          <cell r="Q657">
            <v>989.03</v>
          </cell>
          <cell r="V657">
            <v>37442</v>
          </cell>
          <cell r="Y657">
            <v>37442</v>
          </cell>
          <cell r="Z657">
            <v>327.63</v>
          </cell>
        </row>
        <row r="658">
          <cell r="A658">
            <v>37445</v>
          </cell>
          <cell r="B658">
            <v>1083.7</v>
          </cell>
          <cell r="E658">
            <v>3423.5</v>
          </cell>
          <cell r="J658">
            <v>37445</v>
          </cell>
          <cell r="M658">
            <v>37445</v>
          </cell>
          <cell r="N658">
            <v>2282.1999999999998</v>
          </cell>
          <cell r="Q658">
            <v>976.98</v>
          </cell>
          <cell r="V658">
            <v>37445</v>
          </cell>
          <cell r="Y658">
            <v>37445</v>
          </cell>
          <cell r="Z658">
            <v>324.3</v>
          </cell>
        </row>
        <row r="659">
          <cell r="A659">
            <v>37446</v>
          </cell>
          <cell r="B659">
            <v>1080.23</v>
          </cell>
          <cell r="E659">
            <v>3345.6</v>
          </cell>
          <cell r="J659">
            <v>37446</v>
          </cell>
          <cell r="M659">
            <v>37446</v>
          </cell>
          <cell r="N659">
            <v>2253.6</v>
          </cell>
          <cell r="Q659">
            <v>952.83</v>
          </cell>
          <cell r="V659">
            <v>37446</v>
          </cell>
          <cell r="Y659">
            <v>37446</v>
          </cell>
          <cell r="Z659">
            <v>307.91000000000003</v>
          </cell>
        </row>
        <row r="660">
          <cell r="A660">
            <v>37447</v>
          </cell>
          <cell r="B660">
            <v>1032.23</v>
          </cell>
          <cell r="E660">
            <v>3181.54</v>
          </cell>
          <cell r="J660">
            <v>37447</v>
          </cell>
          <cell r="M660">
            <v>37447</v>
          </cell>
          <cell r="N660">
            <v>2195.8000000000002</v>
          </cell>
          <cell r="Q660">
            <v>920.47</v>
          </cell>
          <cell r="V660">
            <v>37447</v>
          </cell>
          <cell r="Y660">
            <v>37447</v>
          </cell>
          <cell r="Z660">
            <v>292.07</v>
          </cell>
        </row>
        <row r="661">
          <cell r="A661">
            <v>37448</v>
          </cell>
          <cell r="B661">
            <v>987.31</v>
          </cell>
          <cell r="E661">
            <v>3166.38</v>
          </cell>
          <cell r="J661">
            <v>37448</v>
          </cell>
          <cell r="M661">
            <v>37448</v>
          </cell>
          <cell r="N661">
            <v>2104</v>
          </cell>
          <cell r="Q661">
            <v>927.37</v>
          </cell>
          <cell r="V661">
            <v>37448</v>
          </cell>
          <cell r="Y661">
            <v>37448</v>
          </cell>
          <cell r="Z661">
            <v>297.49</v>
          </cell>
        </row>
        <row r="662">
          <cell r="A662">
            <v>37449</v>
          </cell>
          <cell r="B662">
            <v>1003.56</v>
          </cell>
          <cell r="E662">
            <v>3199.72</v>
          </cell>
          <cell r="J662">
            <v>37449</v>
          </cell>
          <cell r="M662">
            <v>37449</v>
          </cell>
          <cell r="N662">
            <v>2101.5</v>
          </cell>
          <cell r="Q662">
            <v>921.39</v>
          </cell>
          <cell r="V662">
            <v>37449</v>
          </cell>
          <cell r="Y662">
            <v>37449</v>
          </cell>
          <cell r="Z662">
            <v>300.72000000000003</v>
          </cell>
        </row>
        <row r="663">
          <cell r="A663">
            <v>37452</v>
          </cell>
          <cell r="B663">
            <v>960.73</v>
          </cell>
          <cell r="E663">
            <v>3135.91</v>
          </cell>
          <cell r="J663">
            <v>37452</v>
          </cell>
          <cell r="M663">
            <v>37452</v>
          </cell>
          <cell r="N663">
            <v>1993.8</v>
          </cell>
          <cell r="Q663">
            <v>917.93</v>
          </cell>
          <cell r="V663">
            <v>37452</v>
          </cell>
          <cell r="Y663">
            <v>37452</v>
          </cell>
          <cell r="Z663">
            <v>295.92</v>
          </cell>
        </row>
        <row r="664">
          <cell r="A664">
            <v>37453</v>
          </cell>
          <cell r="B664">
            <v>943.51</v>
          </cell>
          <cell r="E664">
            <v>3120.62</v>
          </cell>
          <cell r="J664">
            <v>37453</v>
          </cell>
          <cell r="M664">
            <v>37453</v>
          </cell>
          <cell r="N664">
            <v>2000.9</v>
          </cell>
          <cell r="Q664">
            <v>901.05</v>
          </cell>
          <cell r="V664">
            <v>37453</v>
          </cell>
          <cell r="Y664">
            <v>37453</v>
          </cell>
          <cell r="Z664">
            <v>293.56</v>
          </cell>
        </row>
        <row r="665">
          <cell r="A665">
            <v>37454</v>
          </cell>
          <cell r="B665">
            <v>957.62</v>
          </cell>
          <cell r="E665">
            <v>3171.32</v>
          </cell>
          <cell r="J665">
            <v>37454</v>
          </cell>
          <cell r="M665">
            <v>37454</v>
          </cell>
          <cell r="N665">
            <v>2076.5</v>
          </cell>
          <cell r="Q665">
            <v>906.04</v>
          </cell>
          <cell r="V665">
            <v>37454</v>
          </cell>
          <cell r="Y665">
            <v>37454</v>
          </cell>
          <cell r="Z665">
            <v>296.83</v>
          </cell>
        </row>
        <row r="666">
          <cell r="A666">
            <v>37455</v>
          </cell>
          <cell r="B666">
            <v>961.8</v>
          </cell>
          <cell r="E666">
            <v>3096.1</v>
          </cell>
          <cell r="J666">
            <v>37455</v>
          </cell>
          <cell r="M666">
            <v>37455</v>
          </cell>
          <cell r="N666">
            <v>2127.1</v>
          </cell>
          <cell r="Q666">
            <v>881.56</v>
          </cell>
          <cell r="V666">
            <v>37455</v>
          </cell>
          <cell r="Y666">
            <v>37455</v>
          </cell>
          <cell r="Z666">
            <v>284.2</v>
          </cell>
        </row>
        <row r="667">
          <cell r="A667">
            <v>37456</v>
          </cell>
          <cell r="B667">
            <v>901.86</v>
          </cell>
          <cell r="E667">
            <v>2966.37</v>
          </cell>
          <cell r="J667">
            <v>37456</v>
          </cell>
          <cell r="M667">
            <v>37456</v>
          </cell>
          <cell r="N667">
            <v>2036.4</v>
          </cell>
          <cell r="Q667">
            <v>847.76</v>
          </cell>
          <cell r="V667">
            <v>37456</v>
          </cell>
          <cell r="Y667">
            <v>37456</v>
          </cell>
          <cell r="Z667">
            <v>269.76</v>
          </cell>
        </row>
        <row r="668">
          <cell r="A668">
            <v>37459</v>
          </cell>
          <cell r="B668">
            <v>867.88</v>
          </cell>
          <cell r="E668">
            <v>2881.85</v>
          </cell>
          <cell r="J668">
            <v>37459</v>
          </cell>
          <cell r="M668">
            <v>37459</v>
          </cell>
          <cell r="N668">
            <v>1943.6</v>
          </cell>
          <cell r="Q668">
            <v>819.85</v>
          </cell>
          <cell r="V668">
            <v>37459</v>
          </cell>
          <cell r="Y668">
            <v>37459</v>
          </cell>
          <cell r="Z668">
            <v>265.37</v>
          </cell>
        </row>
        <row r="669">
          <cell r="A669">
            <v>37460</v>
          </cell>
          <cell r="B669">
            <v>861.89</v>
          </cell>
          <cell r="E669">
            <v>2837.27</v>
          </cell>
          <cell r="J669">
            <v>37460</v>
          </cell>
          <cell r="M669">
            <v>37460</v>
          </cell>
          <cell r="N669">
            <v>1924.1</v>
          </cell>
          <cell r="Q669">
            <v>797.7</v>
          </cell>
          <cell r="V669">
            <v>37460</v>
          </cell>
          <cell r="Y669">
            <v>37460</v>
          </cell>
          <cell r="Z669">
            <v>264.85000000000002</v>
          </cell>
        </row>
        <row r="670">
          <cell r="A670">
            <v>37461</v>
          </cell>
          <cell r="B670">
            <v>868.51</v>
          </cell>
          <cell r="E670">
            <v>2938.04</v>
          </cell>
          <cell r="J670">
            <v>37461</v>
          </cell>
          <cell r="M670">
            <v>37461</v>
          </cell>
          <cell r="N670">
            <v>1882.1</v>
          </cell>
          <cell r="Q670">
            <v>843.42</v>
          </cell>
          <cell r="V670">
            <v>37461</v>
          </cell>
          <cell r="Y670">
            <v>37461</v>
          </cell>
          <cell r="Z670">
            <v>282.12</v>
          </cell>
        </row>
        <row r="671">
          <cell r="A671">
            <v>37462</v>
          </cell>
          <cell r="B671">
            <v>904.66</v>
          </cell>
          <cell r="E671">
            <v>3045.65</v>
          </cell>
          <cell r="J671">
            <v>37462</v>
          </cell>
          <cell r="M671">
            <v>37462</v>
          </cell>
          <cell r="N671">
            <v>1967.5</v>
          </cell>
          <cell r="Q671">
            <v>838.68</v>
          </cell>
          <cell r="V671">
            <v>37462</v>
          </cell>
          <cell r="Y671">
            <v>37462</v>
          </cell>
          <cell r="Z671">
            <v>291.14999999999998</v>
          </cell>
        </row>
        <row r="672">
          <cell r="A672">
            <v>37463</v>
          </cell>
          <cell r="B672">
            <v>948.55</v>
          </cell>
          <cell r="E672">
            <v>3128.01</v>
          </cell>
          <cell r="J672">
            <v>37463</v>
          </cell>
          <cell r="M672">
            <v>37463</v>
          </cell>
          <cell r="N672">
            <v>1988.1</v>
          </cell>
          <cell r="Q672">
            <v>852.84</v>
          </cell>
          <cell r="V672">
            <v>37463</v>
          </cell>
          <cell r="Y672">
            <v>37463</v>
          </cell>
          <cell r="Z672">
            <v>301.02</v>
          </cell>
        </row>
        <row r="673">
          <cell r="A673">
            <v>37466</v>
          </cell>
          <cell r="B673">
            <v>1002.21</v>
          </cell>
          <cell r="E673">
            <v>3268.49</v>
          </cell>
          <cell r="J673">
            <v>37466</v>
          </cell>
          <cell r="M673">
            <v>37466</v>
          </cell>
          <cell r="N673">
            <v>2074.6999999999998</v>
          </cell>
          <cell r="Q673">
            <v>898.96</v>
          </cell>
          <cell r="V673">
            <v>37466</v>
          </cell>
          <cell r="Y673">
            <v>37466</v>
          </cell>
          <cell r="Z673">
            <v>314.11</v>
          </cell>
        </row>
        <row r="674">
          <cell r="A674">
            <v>37467</v>
          </cell>
          <cell r="B674">
            <v>997.09</v>
          </cell>
          <cell r="E674">
            <v>3302.13</v>
          </cell>
          <cell r="J674">
            <v>37467</v>
          </cell>
          <cell r="M674">
            <v>37467</v>
          </cell>
          <cell r="N674">
            <v>2066.1</v>
          </cell>
          <cell r="Q674">
            <v>902.78</v>
          </cell>
          <cell r="V674">
            <v>37467</v>
          </cell>
          <cell r="Y674">
            <v>37467</v>
          </cell>
          <cell r="Z674">
            <v>317.33</v>
          </cell>
        </row>
        <row r="675">
          <cell r="A675">
            <v>37468</v>
          </cell>
          <cell r="B675">
            <v>1004.66</v>
          </cell>
          <cell r="E675">
            <v>3349.07</v>
          </cell>
          <cell r="J675">
            <v>37468</v>
          </cell>
          <cell r="M675">
            <v>37468</v>
          </cell>
          <cell r="N675">
            <v>2095.9</v>
          </cell>
          <cell r="Q675">
            <v>911.62</v>
          </cell>
          <cell r="V675">
            <v>37468</v>
          </cell>
          <cell r="Y675">
            <v>37468</v>
          </cell>
          <cell r="Z675">
            <v>326.38</v>
          </cell>
        </row>
        <row r="676">
          <cell r="A676">
            <v>37469</v>
          </cell>
          <cell r="B676">
            <v>980.62</v>
          </cell>
          <cell r="E676">
            <v>3269.33</v>
          </cell>
          <cell r="J676">
            <v>37469</v>
          </cell>
          <cell r="M676">
            <v>37469</v>
          </cell>
          <cell r="N676">
            <v>2005.5</v>
          </cell>
          <cell r="Q676">
            <v>884.66</v>
          </cell>
          <cell r="V676">
            <v>37469</v>
          </cell>
          <cell r="Y676">
            <v>37469</v>
          </cell>
          <cell r="Z676">
            <v>315.60000000000002</v>
          </cell>
        </row>
        <row r="677">
          <cell r="A677">
            <v>37470</v>
          </cell>
          <cell r="B677">
            <v>1002.79</v>
          </cell>
          <cell r="E677">
            <v>3295.9</v>
          </cell>
          <cell r="J677">
            <v>37470</v>
          </cell>
          <cell r="M677">
            <v>37470</v>
          </cell>
          <cell r="N677">
            <v>2016.4</v>
          </cell>
          <cell r="Q677">
            <v>864.24</v>
          </cell>
          <cell r="V677">
            <v>37470</v>
          </cell>
          <cell r="Y677">
            <v>37470</v>
          </cell>
          <cell r="Z677">
            <v>314.61</v>
          </cell>
        </row>
        <row r="678">
          <cell r="A678">
            <v>37473</v>
          </cell>
          <cell r="B678">
            <v>978.65</v>
          </cell>
          <cell r="E678">
            <v>3187.7</v>
          </cell>
          <cell r="J678">
            <v>37473</v>
          </cell>
          <cell r="M678">
            <v>37473</v>
          </cell>
          <cell r="N678">
            <v>1977.3</v>
          </cell>
          <cell r="Q678">
            <v>834.6</v>
          </cell>
          <cell r="V678">
            <v>37473</v>
          </cell>
          <cell r="Y678">
            <v>37473</v>
          </cell>
          <cell r="Z678">
            <v>300.73</v>
          </cell>
        </row>
        <row r="679">
          <cell r="A679">
            <v>37474</v>
          </cell>
          <cell r="B679">
            <v>1010.86</v>
          </cell>
          <cell r="E679">
            <v>3241.24</v>
          </cell>
          <cell r="J679">
            <v>37474</v>
          </cell>
          <cell r="M679">
            <v>37474</v>
          </cell>
          <cell r="N679">
            <v>2034.8</v>
          </cell>
          <cell r="Q679">
            <v>859.57</v>
          </cell>
          <cell r="V679">
            <v>37474</v>
          </cell>
          <cell r="Y679">
            <v>37474</v>
          </cell>
          <cell r="Z679">
            <v>306.66000000000003</v>
          </cell>
        </row>
        <row r="680">
          <cell r="A680">
            <v>37475</v>
          </cell>
          <cell r="B680">
            <v>1006.09</v>
          </cell>
          <cell r="E680">
            <v>3323.08</v>
          </cell>
          <cell r="J680">
            <v>37475</v>
          </cell>
          <cell r="M680">
            <v>37475</v>
          </cell>
          <cell r="N680">
            <v>2021.6</v>
          </cell>
          <cell r="Q680">
            <v>876.77</v>
          </cell>
          <cell r="V680">
            <v>37475</v>
          </cell>
          <cell r="Y680">
            <v>37475</v>
          </cell>
          <cell r="Z680">
            <v>319.07</v>
          </cell>
        </row>
        <row r="681">
          <cell r="A681">
            <v>37476</v>
          </cell>
          <cell r="B681">
            <v>1058.69</v>
          </cell>
          <cell r="E681">
            <v>3428.05</v>
          </cell>
          <cell r="J681">
            <v>37476</v>
          </cell>
          <cell r="M681">
            <v>37476</v>
          </cell>
          <cell r="N681">
            <v>2087.5</v>
          </cell>
          <cell r="Q681">
            <v>905.46</v>
          </cell>
          <cell r="V681">
            <v>37476</v>
          </cell>
          <cell r="Y681">
            <v>37476</v>
          </cell>
          <cell r="Z681">
            <v>329.78</v>
          </cell>
        </row>
        <row r="682">
          <cell r="A682">
            <v>37477</v>
          </cell>
          <cell r="B682">
            <v>1062.21</v>
          </cell>
          <cell r="E682">
            <v>3449.11</v>
          </cell>
          <cell r="J682">
            <v>37477</v>
          </cell>
          <cell r="M682">
            <v>37477</v>
          </cell>
          <cell r="N682">
            <v>2125.6999999999998</v>
          </cell>
          <cell r="Q682">
            <v>908.64</v>
          </cell>
          <cell r="V682">
            <v>37477</v>
          </cell>
          <cell r="Y682">
            <v>37477</v>
          </cell>
          <cell r="Z682">
            <v>329.26</v>
          </cell>
        </row>
        <row r="683">
          <cell r="A683">
            <v>37480</v>
          </cell>
          <cell r="B683">
            <v>1042.1400000000001</v>
          </cell>
          <cell r="E683">
            <v>3443.99</v>
          </cell>
          <cell r="J683">
            <v>37480</v>
          </cell>
          <cell r="M683">
            <v>37480</v>
          </cell>
          <cell r="N683">
            <v>2080.8000000000002</v>
          </cell>
          <cell r="Q683">
            <v>903.8</v>
          </cell>
          <cell r="V683">
            <v>37480</v>
          </cell>
          <cell r="Y683">
            <v>37480</v>
          </cell>
          <cell r="Z683">
            <v>330.33</v>
          </cell>
        </row>
        <row r="684">
          <cell r="A684">
            <v>37481</v>
          </cell>
          <cell r="B684">
            <v>1049.6500000000001</v>
          </cell>
          <cell r="E684">
            <v>3399.93</v>
          </cell>
          <cell r="J684">
            <v>37481</v>
          </cell>
          <cell r="M684">
            <v>37481</v>
          </cell>
          <cell r="N684">
            <v>2103.6999999999998</v>
          </cell>
          <cell r="Q684">
            <v>884.21</v>
          </cell>
          <cell r="V684">
            <v>37481</v>
          </cell>
          <cell r="Y684">
            <v>37481</v>
          </cell>
          <cell r="Z684">
            <v>319.82</v>
          </cell>
        </row>
        <row r="685">
          <cell r="A685">
            <v>37482</v>
          </cell>
          <cell r="B685">
            <v>1025.2</v>
          </cell>
          <cell r="E685">
            <v>3436.9</v>
          </cell>
          <cell r="J685">
            <v>37482</v>
          </cell>
          <cell r="M685">
            <v>37482</v>
          </cell>
          <cell r="N685">
            <v>2059.5</v>
          </cell>
          <cell r="Q685">
            <v>919.62</v>
          </cell>
          <cell r="V685">
            <v>37482</v>
          </cell>
          <cell r="Y685">
            <v>37482</v>
          </cell>
          <cell r="Z685">
            <v>331.67</v>
          </cell>
        </row>
        <row r="686">
          <cell r="A686">
            <v>37483</v>
          </cell>
          <cell r="B686">
            <v>1048.8699999999999</v>
          </cell>
          <cell r="E686">
            <v>3480.36</v>
          </cell>
          <cell r="J686">
            <v>37483</v>
          </cell>
          <cell r="M686">
            <v>37483</v>
          </cell>
          <cell r="N686">
            <v>2131.1999999999998</v>
          </cell>
          <cell r="Q686">
            <v>930.25</v>
          </cell>
          <cell r="V686">
            <v>37483</v>
          </cell>
          <cell r="Y686">
            <v>37483</v>
          </cell>
          <cell r="Z686">
            <v>333.17</v>
          </cell>
        </row>
        <row r="687">
          <cell r="A687">
            <v>37484</v>
          </cell>
          <cell r="B687">
            <v>1046.96</v>
          </cell>
          <cell r="E687">
            <v>3453.45</v>
          </cell>
          <cell r="J687">
            <v>37484</v>
          </cell>
          <cell r="M687">
            <v>37484</v>
          </cell>
          <cell r="N687">
            <v>2133.6</v>
          </cell>
          <cell r="Q687">
            <v>928.77</v>
          </cell>
          <cell r="V687">
            <v>37484</v>
          </cell>
          <cell r="Y687">
            <v>37484</v>
          </cell>
          <cell r="Z687">
            <v>329.08</v>
          </cell>
        </row>
        <row r="688">
          <cell r="A688">
            <v>37487</v>
          </cell>
          <cell r="B688">
            <v>1043.05</v>
          </cell>
          <cell r="E688">
            <v>3464.81</v>
          </cell>
          <cell r="J688">
            <v>37487</v>
          </cell>
          <cell r="M688">
            <v>37487</v>
          </cell>
          <cell r="N688">
            <v>2178.8000000000002</v>
          </cell>
          <cell r="Q688">
            <v>950.72</v>
          </cell>
          <cell r="V688">
            <v>37487</v>
          </cell>
          <cell r="Y688">
            <v>37487</v>
          </cell>
          <cell r="Z688">
            <v>335.96</v>
          </cell>
        </row>
        <row r="689">
          <cell r="A689">
            <v>37488</v>
          </cell>
          <cell r="B689">
            <v>1007.26</v>
          </cell>
          <cell r="E689">
            <v>3404.62</v>
          </cell>
          <cell r="J689">
            <v>37488</v>
          </cell>
          <cell r="M689">
            <v>37488</v>
          </cell>
          <cell r="N689">
            <v>2153.9</v>
          </cell>
          <cell r="Q689">
            <v>937.43</v>
          </cell>
          <cell r="V689">
            <v>37488</v>
          </cell>
          <cell r="Y689">
            <v>37488</v>
          </cell>
          <cell r="Z689">
            <v>331.19</v>
          </cell>
        </row>
        <row r="690">
          <cell r="A690">
            <v>37489</v>
          </cell>
          <cell r="B690">
            <v>1006.65</v>
          </cell>
          <cell r="E690">
            <v>3442.51</v>
          </cell>
          <cell r="J690">
            <v>37489</v>
          </cell>
          <cell r="M690">
            <v>37489</v>
          </cell>
          <cell r="N690">
            <v>2154.1999999999998</v>
          </cell>
          <cell r="Q690">
            <v>949.36</v>
          </cell>
          <cell r="V690">
            <v>37489</v>
          </cell>
          <cell r="Y690">
            <v>37489</v>
          </cell>
          <cell r="Z690">
            <v>337.05</v>
          </cell>
        </row>
        <row r="691">
          <cell r="A691">
            <v>37490</v>
          </cell>
          <cell r="B691">
            <v>1012.96</v>
          </cell>
          <cell r="E691">
            <v>3498.49</v>
          </cell>
          <cell r="J691">
            <v>37490</v>
          </cell>
          <cell r="M691">
            <v>37490</v>
          </cell>
          <cell r="N691">
            <v>2187.6</v>
          </cell>
          <cell r="Q691">
            <v>962.7</v>
          </cell>
          <cell r="V691">
            <v>37490</v>
          </cell>
          <cell r="Y691">
            <v>37490</v>
          </cell>
          <cell r="Z691">
            <v>348.54</v>
          </cell>
        </row>
        <row r="692">
          <cell r="A692">
            <v>37491</v>
          </cell>
          <cell r="B692">
            <v>1008.71</v>
          </cell>
          <cell r="E692">
            <v>3440.24</v>
          </cell>
          <cell r="J692">
            <v>37491</v>
          </cell>
          <cell r="M692">
            <v>37491</v>
          </cell>
          <cell r="N692">
            <v>2168.5</v>
          </cell>
          <cell r="Q692">
            <v>940.86</v>
          </cell>
          <cell r="V692">
            <v>37491</v>
          </cell>
          <cell r="Y692">
            <v>37491</v>
          </cell>
          <cell r="Z692">
            <v>340.44</v>
          </cell>
        </row>
        <row r="693">
          <cell r="A693">
            <v>37494</v>
          </cell>
          <cell r="B693">
            <v>1001.61</v>
          </cell>
          <cell r="E693">
            <v>3440.24</v>
          </cell>
          <cell r="J693">
            <v>37494</v>
          </cell>
          <cell r="M693">
            <v>37494</v>
          </cell>
          <cell r="N693">
            <v>2168.5</v>
          </cell>
          <cell r="Q693">
            <v>947.95</v>
          </cell>
          <cell r="V693">
            <v>37494</v>
          </cell>
          <cell r="Y693">
            <v>37494</v>
          </cell>
          <cell r="Z693">
            <v>343.1</v>
          </cell>
        </row>
        <row r="694">
          <cell r="A694">
            <v>37495</v>
          </cell>
          <cell r="B694">
            <v>1010.99</v>
          </cell>
          <cell r="E694">
            <v>3412.83</v>
          </cell>
          <cell r="J694">
            <v>37495</v>
          </cell>
          <cell r="M694">
            <v>37495</v>
          </cell>
          <cell r="N694">
            <v>2196.3000000000002</v>
          </cell>
          <cell r="Q694">
            <v>934.82</v>
          </cell>
          <cell r="V694">
            <v>37495</v>
          </cell>
          <cell r="Y694">
            <v>37495</v>
          </cell>
          <cell r="Z694">
            <v>334.07</v>
          </cell>
        </row>
        <row r="695">
          <cell r="A695">
            <v>37496</v>
          </cell>
          <cell r="B695">
            <v>975.27</v>
          </cell>
          <cell r="E695">
            <v>3352.34</v>
          </cell>
          <cell r="J695">
            <v>37496</v>
          </cell>
          <cell r="M695">
            <v>37496</v>
          </cell>
          <cell r="N695">
            <v>2116.1</v>
          </cell>
          <cell r="Q695">
            <v>917.87</v>
          </cell>
          <cell r="V695">
            <v>37496</v>
          </cell>
          <cell r="Y695">
            <v>37496</v>
          </cell>
          <cell r="Z695">
            <v>331.46</v>
          </cell>
        </row>
        <row r="696">
          <cell r="A696">
            <v>37497</v>
          </cell>
          <cell r="B696">
            <v>954.88</v>
          </cell>
          <cell r="E696">
            <v>3329.43</v>
          </cell>
          <cell r="J696">
            <v>37497</v>
          </cell>
          <cell r="M696">
            <v>37497</v>
          </cell>
          <cell r="N696">
            <v>2084.3000000000002</v>
          </cell>
          <cell r="Q696">
            <v>917.8</v>
          </cell>
          <cell r="V696">
            <v>37497</v>
          </cell>
          <cell r="Y696">
            <v>37497</v>
          </cell>
          <cell r="Z696">
            <v>330.59</v>
          </cell>
        </row>
        <row r="697">
          <cell r="A697">
            <v>37498</v>
          </cell>
          <cell r="B697">
            <v>960.77</v>
          </cell>
          <cell r="E697">
            <v>3333.17</v>
          </cell>
          <cell r="J697">
            <v>37498</v>
          </cell>
          <cell r="M697">
            <v>37498</v>
          </cell>
          <cell r="N697">
            <v>2091.6999999999998</v>
          </cell>
          <cell r="Q697">
            <v>916.07</v>
          </cell>
          <cell r="V697">
            <v>37498</v>
          </cell>
          <cell r="Y697">
            <v>37498</v>
          </cell>
          <cell r="Z697">
            <v>331.41</v>
          </cell>
        </row>
        <row r="698">
          <cell r="A698">
            <v>37501</v>
          </cell>
          <cell r="B698">
            <v>938.97</v>
          </cell>
          <cell r="E698">
            <v>3303.16</v>
          </cell>
          <cell r="J698">
            <v>37501</v>
          </cell>
          <cell r="M698">
            <v>37501</v>
          </cell>
          <cell r="N698">
            <v>2071.3000000000002</v>
          </cell>
          <cell r="Q698">
            <v>916.07</v>
          </cell>
          <cell r="V698">
            <v>37501</v>
          </cell>
          <cell r="Y698">
            <v>37501</v>
          </cell>
          <cell r="Z698">
            <v>331.41</v>
          </cell>
        </row>
        <row r="699">
          <cell r="A699">
            <v>37502</v>
          </cell>
          <cell r="B699">
            <v>914.43</v>
          </cell>
          <cell r="E699">
            <v>3193.64</v>
          </cell>
          <cell r="J699">
            <v>37502</v>
          </cell>
          <cell r="M699">
            <v>37502</v>
          </cell>
          <cell r="N699">
            <v>2001.6</v>
          </cell>
          <cell r="Q699">
            <v>878.02</v>
          </cell>
          <cell r="V699">
            <v>37502</v>
          </cell>
          <cell r="Y699">
            <v>37502</v>
          </cell>
          <cell r="Z699">
            <v>316.26</v>
          </cell>
        </row>
        <row r="700">
          <cell r="A700">
            <v>37503</v>
          </cell>
          <cell r="B700">
            <v>932.33</v>
          </cell>
          <cell r="E700">
            <v>3268.8</v>
          </cell>
          <cell r="J700">
            <v>37503</v>
          </cell>
          <cell r="M700">
            <v>37503</v>
          </cell>
          <cell r="N700">
            <v>1998.4</v>
          </cell>
          <cell r="Q700">
            <v>893.4</v>
          </cell>
          <cell r="V700">
            <v>37503</v>
          </cell>
          <cell r="Y700">
            <v>37503</v>
          </cell>
          <cell r="Z700">
            <v>326.05</v>
          </cell>
        </row>
        <row r="701">
          <cell r="A701">
            <v>37504</v>
          </cell>
          <cell r="B701">
            <v>935.53</v>
          </cell>
          <cell r="E701">
            <v>3249.63</v>
          </cell>
          <cell r="J701">
            <v>37504</v>
          </cell>
          <cell r="M701">
            <v>37504</v>
          </cell>
          <cell r="N701">
            <v>1988.2</v>
          </cell>
          <cell r="Q701">
            <v>879.15</v>
          </cell>
          <cell r="V701">
            <v>37504</v>
          </cell>
          <cell r="Y701">
            <v>37504</v>
          </cell>
          <cell r="Z701">
            <v>322.45999999999998</v>
          </cell>
        </row>
        <row r="702">
          <cell r="A702">
            <v>37505</v>
          </cell>
          <cell r="B702">
            <v>959.36</v>
          </cell>
          <cell r="E702">
            <v>3259.02</v>
          </cell>
          <cell r="J702">
            <v>37505</v>
          </cell>
          <cell r="M702">
            <v>37505</v>
          </cell>
          <cell r="N702">
            <v>2031.9</v>
          </cell>
          <cell r="Q702">
            <v>893.92</v>
          </cell>
          <cell r="V702">
            <v>37505</v>
          </cell>
          <cell r="Y702">
            <v>37505</v>
          </cell>
          <cell r="Z702">
            <v>320.04000000000002</v>
          </cell>
        </row>
        <row r="703">
          <cell r="A703">
            <v>37508</v>
          </cell>
          <cell r="B703">
            <v>953.12</v>
          </cell>
          <cell r="E703">
            <v>3268.08</v>
          </cell>
          <cell r="J703">
            <v>37508</v>
          </cell>
          <cell r="M703">
            <v>37508</v>
          </cell>
          <cell r="N703">
            <v>2011.4</v>
          </cell>
          <cell r="Q703">
            <v>902.96</v>
          </cell>
          <cell r="V703">
            <v>37508</v>
          </cell>
          <cell r="Y703">
            <v>37508</v>
          </cell>
          <cell r="Z703">
            <v>322.63</v>
          </cell>
        </row>
        <row r="704">
          <cell r="A704">
            <v>37509</v>
          </cell>
          <cell r="B704">
            <v>974.03</v>
          </cell>
          <cell r="E704">
            <v>3298.95</v>
          </cell>
          <cell r="J704">
            <v>37509</v>
          </cell>
          <cell r="M704">
            <v>37509</v>
          </cell>
          <cell r="N704">
            <v>2063</v>
          </cell>
          <cell r="Q704">
            <v>909.58</v>
          </cell>
          <cell r="V704">
            <v>37509</v>
          </cell>
          <cell r="Y704">
            <v>37509</v>
          </cell>
          <cell r="Z704">
            <v>325.39</v>
          </cell>
        </row>
        <row r="705">
          <cell r="A705">
            <v>37510</v>
          </cell>
          <cell r="B705">
            <v>998.09</v>
          </cell>
          <cell r="E705">
            <v>3331.86</v>
          </cell>
          <cell r="J705">
            <v>37510</v>
          </cell>
          <cell r="M705">
            <v>37510</v>
          </cell>
          <cell r="N705">
            <v>2079.6</v>
          </cell>
          <cell r="Q705">
            <v>909.45</v>
          </cell>
          <cell r="V705">
            <v>37510</v>
          </cell>
          <cell r="Y705">
            <v>37510</v>
          </cell>
          <cell r="Z705">
            <v>325.45999999999998</v>
          </cell>
        </row>
        <row r="706">
          <cell r="A706">
            <v>37511</v>
          </cell>
          <cell r="B706">
            <v>966.11</v>
          </cell>
          <cell r="E706">
            <v>3262.27</v>
          </cell>
          <cell r="J706">
            <v>37511</v>
          </cell>
          <cell r="M706">
            <v>37511</v>
          </cell>
          <cell r="N706">
            <v>2022.7</v>
          </cell>
          <cell r="Q706">
            <v>886.91</v>
          </cell>
          <cell r="V706">
            <v>37511</v>
          </cell>
          <cell r="Y706">
            <v>37511</v>
          </cell>
          <cell r="Z706">
            <v>318.79000000000002</v>
          </cell>
        </row>
        <row r="707">
          <cell r="A707">
            <v>37512</v>
          </cell>
          <cell r="B707">
            <v>946.06</v>
          </cell>
          <cell r="E707">
            <v>3232.2</v>
          </cell>
          <cell r="J707">
            <v>37512</v>
          </cell>
          <cell r="M707">
            <v>37512</v>
          </cell>
          <cell r="N707">
            <v>1986.6</v>
          </cell>
          <cell r="Q707">
            <v>889.81</v>
          </cell>
          <cell r="V707">
            <v>37512</v>
          </cell>
          <cell r="Y707">
            <v>37512</v>
          </cell>
          <cell r="Z707">
            <v>319.61</v>
          </cell>
        </row>
        <row r="708">
          <cell r="A708">
            <v>37515</v>
          </cell>
          <cell r="B708">
            <v>944.91</v>
          </cell>
          <cell r="E708">
            <v>3233.18</v>
          </cell>
          <cell r="J708">
            <v>37515</v>
          </cell>
          <cell r="M708">
            <v>37515</v>
          </cell>
          <cell r="N708">
            <v>2001.8</v>
          </cell>
          <cell r="Q708">
            <v>891.1</v>
          </cell>
          <cell r="V708">
            <v>37515</v>
          </cell>
          <cell r="Y708">
            <v>37515</v>
          </cell>
          <cell r="Z708">
            <v>321.45</v>
          </cell>
        </row>
        <row r="709">
          <cell r="A709">
            <v>37516</v>
          </cell>
          <cell r="B709">
            <v>943.25</v>
          </cell>
          <cell r="E709">
            <v>3202.44</v>
          </cell>
          <cell r="J709">
            <v>37516</v>
          </cell>
          <cell r="M709">
            <v>37516</v>
          </cell>
          <cell r="N709">
            <v>1993.2</v>
          </cell>
          <cell r="Q709">
            <v>873.52</v>
          </cell>
          <cell r="V709">
            <v>37516</v>
          </cell>
          <cell r="Y709">
            <v>37516</v>
          </cell>
          <cell r="Z709">
            <v>314.04000000000002</v>
          </cell>
        </row>
        <row r="710">
          <cell r="A710">
            <v>37517</v>
          </cell>
          <cell r="B710">
            <v>922.49</v>
          </cell>
          <cell r="E710">
            <v>3177.52</v>
          </cell>
          <cell r="J710">
            <v>37517</v>
          </cell>
          <cell r="M710">
            <v>37517</v>
          </cell>
          <cell r="N710">
            <v>1918.4</v>
          </cell>
          <cell r="Q710">
            <v>869.46</v>
          </cell>
          <cell r="V710">
            <v>37517</v>
          </cell>
          <cell r="Y710">
            <v>37517</v>
          </cell>
          <cell r="Z710">
            <v>314.5</v>
          </cell>
        </row>
        <row r="711">
          <cell r="A711">
            <v>37518</v>
          </cell>
          <cell r="B711">
            <v>897.44</v>
          </cell>
          <cell r="E711">
            <v>3094.69</v>
          </cell>
          <cell r="J711">
            <v>37518</v>
          </cell>
          <cell r="M711">
            <v>37518</v>
          </cell>
          <cell r="N711">
            <v>1892.4</v>
          </cell>
          <cell r="Q711">
            <v>843.32</v>
          </cell>
          <cell r="V711">
            <v>37518</v>
          </cell>
          <cell r="Y711">
            <v>37518</v>
          </cell>
          <cell r="Z711">
            <v>305.94</v>
          </cell>
        </row>
        <row r="712">
          <cell r="A712">
            <v>37519</v>
          </cell>
          <cell r="B712">
            <v>909.88</v>
          </cell>
          <cell r="E712">
            <v>3096.54</v>
          </cell>
          <cell r="J712">
            <v>37519</v>
          </cell>
          <cell r="M712">
            <v>37519</v>
          </cell>
          <cell r="N712">
            <v>1912.4</v>
          </cell>
          <cell r="Q712">
            <v>845.39</v>
          </cell>
          <cell r="V712">
            <v>37519</v>
          </cell>
          <cell r="Y712">
            <v>37519</v>
          </cell>
          <cell r="Z712">
            <v>307.13</v>
          </cell>
        </row>
        <row r="713">
          <cell r="A713">
            <v>37522</v>
          </cell>
          <cell r="B713">
            <v>884.33</v>
          </cell>
          <cell r="E713">
            <v>3043.36</v>
          </cell>
          <cell r="J713">
            <v>37522</v>
          </cell>
          <cell r="M713">
            <v>37522</v>
          </cell>
          <cell r="N713">
            <v>1856.4</v>
          </cell>
          <cell r="Q713">
            <v>833.7</v>
          </cell>
          <cell r="V713">
            <v>37522</v>
          </cell>
          <cell r="Y713">
            <v>37522</v>
          </cell>
          <cell r="Z713">
            <v>305.97000000000003</v>
          </cell>
        </row>
        <row r="714">
          <cell r="A714">
            <v>37523</v>
          </cell>
          <cell r="B714">
            <v>880.23</v>
          </cell>
          <cell r="E714">
            <v>3046.81</v>
          </cell>
          <cell r="J714">
            <v>37523</v>
          </cell>
          <cell r="M714">
            <v>37523</v>
          </cell>
          <cell r="N714">
            <v>1821.1</v>
          </cell>
          <cell r="Q714">
            <v>819.29</v>
          </cell>
          <cell r="V714">
            <v>37523</v>
          </cell>
          <cell r="Y714">
            <v>37523</v>
          </cell>
          <cell r="Z714">
            <v>305.82</v>
          </cell>
        </row>
        <row r="715">
          <cell r="A715">
            <v>37524</v>
          </cell>
          <cell r="B715">
            <v>902.52</v>
          </cell>
          <cell r="E715">
            <v>3120.98</v>
          </cell>
          <cell r="J715">
            <v>37524</v>
          </cell>
          <cell r="M715">
            <v>37524</v>
          </cell>
          <cell r="N715">
            <v>1833.6</v>
          </cell>
          <cell r="Q715">
            <v>839.66</v>
          </cell>
          <cell r="V715">
            <v>37524</v>
          </cell>
          <cell r="Y715">
            <v>37524</v>
          </cell>
          <cell r="Z715">
            <v>315.33</v>
          </cell>
        </row>
        <row r="716">
          <cell r="A716">
            <v>37525</v>
          </cell>
          <cell r="B716">
            <v>957.05</v>
          </cell>
          <cell r="E716">
            <v>3233.83</v>
          </cell>
          <cell r="J716">
            <v>37525</v>
          </cell>
          <cell r="M716">
            <v>37525</v>
          </cell>
          <cell r="N716">
            <v>1902.8</v>
          </cell>
          <cell r="Q716">
            <v>854.95</v>
          </cell>
          <cell r="V716">
            <v>37525</v>
          </cell>
          <cell r="Y716">
            <v>37525</v>
          </cell>
          <cell r="Z716">
            <v>322.39999999999998</v>
          </cell>
        </row>
        <row r="717">
          <cell r="A717">
            <v>37526</v>
          </cell>
          <cell r="B717">
            <v>963.08</v>
          </cell>
          <cell r="E717">
            <v>3152.03</v>
          </cell>
          <cell r="J717">
            <v>37526</v>
          </cell>
          <cell r="M717">
            <v>37526</v>
          </cell>
          <cell r="N717">
            <v>1928.9</v>
          </cell>
          <cell r="Q717">
            <v>827.37</v>
          </cell>
          <cell r="V717">
            <v>37526</v>
          </cell>
          <cell r="Y717">
            <v>37526</v>
          </cell>
          <cell r="Z717">
            <v>306.48</v>
          </cell>
        </row>
        <row r="718">
          <cell r="A718">
            <v>37529</v>
          </cell>
          <cell r="B718">
            <v>930.94</v>
          </cell>
          <cell r="E718">
            <v>3114.31</v>
          </cell>
          <cell r="J718">
            <v>37529</v>
          </cell>
          <cell r="M718">
            <v>37529</v>
          </cell>
          <cell r="N718">
            <v>1842.1</v>
          </cell>
          <cell r="Q718">
            <v>815.28</v>
          </cell>
          <cell r="V718">
            <v>37529</v>
          </cell>
          <cell r="Y718">
            <v>37529</v>
          </cell>
          <cell r="Z718">
            <v>305.75</v>
          </cell>
        </row>
        <row r="719">
          <cell r="A719">
            <v>37530</v>
          </cell>
          <cell r="B719">
            <v>947.58</v>
          </cell>
          <cell r="E719">
            <v>3194.14</v>
          </cell>
          <cell r="J719">
            <v>37530</v>
          </cell>
          <cell r="M719">
            <v>37530</v>
          </cell>
          <cell r="N719">
            <v>1873.8</v>
          </cell>
          <cell r="Q719">
            <v>847.91</v>
          </cell>
          <cell r="V719">
            <v>37530</v>
          </cell>
          <cell r="Y719">
            <v>37530</v>
          </cell>
          <cell r="Z719">
            <v>316.76</v>
          </cell>
        </row>
        <row r="720">
          <cell r="A720">
            <v>37531</v>
          </cell>
          <cell r="B720">
            <v>983.77</v>
          </cell>
          <cell r="E720">
            <v>3228.13</v>
          </cell>
          <cell r="J720">
            <v>37531</v>
          </cell>
          <cell r="M720">
            <v>37531</v>
          </cell>
          <cell r="N720">
            <v>1919.4</v>
          </cell>
          <cell r="Q720">
            <v>827.91</v>
          </cell>
          <cell r="V720">
            <v>37531</v>
          </cell>
          <cell r="Y720">
            <v>37531</v>
          </cell>
          <cell r="Z720">
            <v>316.14</v>
          </cell>
        </row>
        <row r="721">
          <cell r="A721">
            <v>37532</v>
          </cell>
          <cell r="B721">
            <v>983.23</v>
          </cell>
          <cell r="E721">
            <v>3219.58</v>
          </cell>
          <cell r="J721">
            <v>37532</v>
          </cell>
          <cell r="M721">
            <v>37532</v>
          </cell>
          <cell r="N721">
            <v>1907.3</v>
          </cell>
          <cell r="Q721">
            <v>818.95</v>
          </cell>
          <cell r="V721">
            <v>37532</v>
          </cell>
          <cell r="Y721">
            <v>37532</v>
          </cell>
          <cell r="Z721">
            <v>314.07</v>
          </cell>
        </row>
        <row r="722">
          <cell r="A722">
            <v>37533</v>
          </cell>
          <cell r="B722">
            <v>968.58</v>
          </cell>
          <cell r="E722">
            <v>3142.62</v>
          </cell>
          <cell r="J722">
            <v>37533</v>
          </cell>
          <cell r="M722">
            <v>37533</v>
          </cell>
          <cell r="N722">
            <v>1876.2</v>
          </cell>
          <cell r="Q722">
            <v>800.58</v>
          </cell>
          <cell r="V722">
            <v>37533</v>
          </cell>
          <cell r="Y722">
            <v>37533</v>
          </cell>
          <cell r="Z722">
            <v>304.08</v>
          </cell>
        </row>
        <row r="723">
          <cell r="A723">
            <v>37536</v>
          </cell>
          <cell r="B723">
            <v>948.25</v>
          </cell>
          <cell r="E723">
            <v>3121.15</v>
          </cell>
          <cell r="J723">
            <v>37536</v>
          </cell>
          <cell r="M723">
            <v>37536</v>
          </cell>
          <cell r="N723">
            <v>1860.2</v>
          </cell>
          <cell r="Q723">
            <v>785.28</v>
          </cell>
          <cell r="V723">
            <v>37536</v>
          </cell>
          <cell r="Y723">
            <v>37536</v>
          </cell>
          <cell r="Z723">
            <v>303.31</v>
          </cell>
        </row>
        <row r="724">
          <cell r="A724">
            <v>37537</v>
          </cell>
          <cell r="B724">
            <v>936.6</v>
          </cell>
          <cell r="E724">
            <v>3157.83</v>
          </cell>
          <cell r="J724">
            <v>37537</v>
          </cell>
          <cell r="M724">
            <v>37537</v>
          </cell>
          <cell r="N724">
            <v>1839.2</v>
          </cell>
          <cell r="Q724">
            <v>798.55</v>
          </cell>
          <cell r="V724">
            <v>37537</v>
          </cell>
          <cell r="Y724">
            <v>37537</v>
          </cell>
          <cell r="Z724">
            <v>313.19</v>
          </cell>
        </row>
        <row r="725">
          <cell r="A725">
            <v>37538</v>
          </cell>
          <cell r="B725">
            <v>937.42</v>
          </cell>
          <cell r="E725">
            <v>3142.88</v>
          </cell>
          <cell r="J725">
            <v>37538</v>
          </cell>
          <cell r="M725">
            <v>37538</v>
          </cell>
          <cell r="N725">
            <v>1842.5</v>
          </cell>
          <cell r="Q725">
            <v>776.76</v>
          </cell>
          <cell r="V725">
            <v>37538</v>
          </cell>
          <cell r="Y725">
            <v>37538</v>
          </cell>
          <cell r="Z725">
            <v>308.35000000000002</v>
          </cell>
        </row>
        <row r="726">
          <cell r="A726">
            <v>37539</v>
          </cell>
          <cell r="B726">
            <v>941.83</v>
          </cell>
          <cell r="E726">
            <v>3168.03</v>
          </cell>
          <cell r="J726">
            <v>37539</v>
          </cell>
          <cell r="M726">
            <v>37539</v>
          </cell>
          <cell r="N726">
            <v>1855.3</v>
          </cell>
          <cell r="Q726">
            <v>803.92</v>
          </cell>
          <cell r="V726">
            <v>37539</v>
          </cell>
          <cell r="Y726">
            <v>37539</v>
          </cell>
          <cell r="Z726">
            <v>311.20999999999998</v>
          </cell>
        </row>
        <row r="727">
          <cell r="A727">
            <v>37540</v>
          </cell>
          <cell r="B727">
            <v>965.55</v>
          </cell>
          <cell r="E727">
            <v>3221.12</v>
          </cell>
          <cell r="J727">
            <v>37540</v>
          </cell>
          <cell r="M727">
            <v>37540</v>
          </cell>
          <cell r="N727">
            <v>1936.8</v>
          </cell>
          <cell r="Q727">
            <v>835.32</v>
          </cell>
          <cell r="V727">
            <v>37540</v>
          </cell>
          <cell r="Y727">
            <v>37540</v>
          </cell>
          <cell r="Z727">
            <v>315.58999999999997</v>
          </cell>
        </row>
        <row r="728">
          <cell r="A728">
            <v>37543</v>
          </cell>
          <cell r="B728">
            <v>984.18</v>
          </cell>
          <cell r="E728">
            <v>3292.45</v>
          </cell>
          <cell r="J728">
            <v>37543</v>
          </cell>
          <cell r="M728">
            <v>37543</v>
          </cell>
          <cell r="N728">
            <v>1926.5</v>
          </cell>
          <cell r="Q728">
            <v>841.44</v>
          </cell>
          <cell r="V728">
            <v>37543</v>
          </cell>
          <cell r="Y728">
            <v>37543</v>
          </cell>
          <cell r="Z728">
            <v>324.24</v>
          </cell>
        </row>
        <row r="729">
          <cell r="A729">
            <v>37544</v>
          </cell>
          <cell r="B729">
            <v>1019.86</v>
          </cell>
          <cell r="E729">
            <v>3387.34</v>
          </cell>
          <cell r="J729">
            <v>37544</v>
          </cell>
          <cell r="M729">
            <v>37544</v>
          </cell>
          <cell r="N729">
            <v>2019.8</v>
          </cell>
          <cell r="Q729">
            <v>881.27</v>
          </cell>
          <cell r="V729">
            <v>37544</v>
          </cell>
          <cell r="Y729">
            <v>37544</v>
          </cell>
          <cell r="Z729">
            <v>333.15</v>
          </cell>
        </row>
        <row r="730">
          <cell r="A730">
            <v>37545</v>
          </cell>
          <cell r="B730">
            <v>1006.06</v>
          </cell>
          <cell r="E730">
            <v>3371.8</v>
          </cell>
          <cell r="J730">
            <v>37545</v>
          </cell>
          <cell r="M730">
            <v>37545</v>
          </cell>
          <cell r="N730">
            <v>1988.8</v>
          </cell>
          <cell r="Q730">
            <v>860.02</v>
          </cell>
          <cell r="V730">
            <v>37545</v>
          </cell>
          <cell r="Y730">
            <v>37545</v>
          </cell>
          <cell r="Z730">
            <v>331.29</v>
          </cell>
        </row>
        <row r="731">
          <cell r="A731">
            <v>37546</v>
          </cell>
          <cell r="B731">
            <v>1023.02</v>
          </cell>
          <cell r="E731">
            <v>3418.2</v>
          </cell>
          <cell r="J731">
            <v>37546</v>
          </cell>
          <cell r="M731">
            <v>37546</v>
          </cell>
          <cell r="N731">
            <v>2040.7</v>
          </cell>
          <cell r="Q731">
            <v>879.2</v>
          </cell>
          <cell r="V731">
            <v>37546</v>
          </cell>
          <cell r="Y731">
            <v>37546</v>
          </cell>
          <cell r="Z731">
            <v>338.01</v>
          </cell>
        </row>
        <row r="732">
          <cell r="A732">
            <v>37547</v>
          </cell>
          <cell r="B732">
            <v>1003.85</v>
          </cell>
          <cell r="E732">
            <v>3400.75</v>
          </cell>
          <cell r="J732">
            <v>37547</v>
          </cell>
          <cell r="M732">
            <v>37547</v>
          </cell>
          <cell r="N732">
            <v>2023.3</v>
          </cell>
          <cell r="Q732">
            <v>884.39</v>
          </cell>
          <cell r="V732">
            <v>37547</v>
          </cell>
          <cell r="Y732">
            <v>37547</v>
          </cell>
          <cell r="Z732">
            <v>338.81</v>
          </cell>
        </row>
        <row r="733">
          <cell r="A733">
            <v>37550</v>
          </cell>
          <cell r="B733">
            <v>988.62</v>
          </cell>
          <cell r="E733">
            <v>3381.41</v>
          </cell>
          <cell r="J733">
            <v>37550</v>
          </cell>
          <cell r="M733">
            <v>37550</v>
          </cell>
          <cell r="N733">
            <v>2026.1</v>
          </cell>
          <cell r="Q733">
            <v>899.72</v>
          </cell>
          <cell r="V733">
            <v>37550</v>
          </cell>
          <cell r="Y733">
            <v>37550</v>
          </cell>
          <cell r="Z733">
            <v>337.13</v>
          </cell>
        </row>
        <row r="734">
          <cell r="A734">
            <v>37551</v>
          </cell>
          <cell r="B734">
            <v>990.56</v>
          </cell>
          <cell r="E734">
            <v>3347.59</v>
          </cell>
          <cell r="J734">
            <v>37551</v>
          </cell>
          <cell r="M734">
            <v>37551</v>
          </cell>
          <cell r="N734">
            <v>2020.5</v>
          </cell>
          <cell r="Q734">
            <v>890.16</v>
          </cell>
          <cell r="V734">
            <v>37551</v>
          </cell>
          <cell r="Y734">
            <v>37551</v>
          </cell>
          <cell r="Z734">
            <v>330.69</v>
          </cell>
        </row>
        <row r="735">
          <cell r="A735">
            <v>37552</v>
          </cell>
          <cell r="B735">
            <v>959.33</v>
          </cell>
          <cell r="E735">
            <v>3282.25</v>
          </cell>
          <cell r="J735">
            <v>37552</v>
          </cell>
          <cell r="M735">
            <v>37552</v>
          </cell>
          <cell r="N735">
            <v>1970.8</v>
          </cell>
          <cell r="Q735">
            <v>896.14</v>
          </cell>
          <cell r="V735">
            <v>37552</v>
          </cell>
          <cell r="Y735">
            <v>37552</v>
          </cell>
          <cell r="Z735">
            <v>325.76</v>
          </cell>
        </row>
        <row r="736">
          <cell r="A736">
            <v>37553</v>
          </cell>
          <cell r="B736">
            <v>970.8</v>
          </cell>
          <cell r="E736">
            <v>3269.92</v>
          </cell>
          <cell r="J736">
            <v>37553</v>
          </cell>
          <cell r="M736">
            <v>37553</v>
          </cell>
          <cell r="N736">
            <v>2013.6</v>
          </cell>
          <cell r="Q736">
            <v>882.5</v>
          </cell>
          <cell r="V736">
            <v>37553</v>
          </cell>
          <cell r="Y736">
            <v>37553</v>
          </cell>
          <cell r="Z736">
            <v>321.68</v>
          </cell>
        </row>
        <row r="737">
          <cell r="A737">
            <v>37554</v>
          </cell>
          <cell r="B737">
            <v>977.16</v>
          </cell>
          <cell r="E737">
            <v>3331.9</v>
          </cell>
          <cell r="J737">
            <v>37554</v>
          </cell>
          <cell r="M737">
            <v>37554</v>
          </cell>
          <cell r="N737">
            <v>1990</v>
          </cell>
          <cell r="Q737">
            <v>897.65</v>
          </cell>
          <cell r="V737">
            <v>37554</v>
          </cell>
          <cell r="Y737">
            <v>37554</v>
          </cell>
          <cell r="Z737">
            <v>330.33</v>
          </cell>
        </row>
        <row r="738">
          <cell r="A738">
            <v>37557</v>
          </cell>
          <cell r="B738">
            <v>976.28</v>
          </cell>
          <cell r="E738">
            <v>3338.76</v>
          </cell>
          <cell r="J738">
            <v>37557</v>
          </cell>
          <cell r="M738">
            <v>37557</v>
          </cell>
          <cell r="N738">
            <v>2009.2</v>
          </cell>
          <cell r="Q738">
            <v>890.23</v>
          </cell>
          <cell r="V738">
            <v>37557</v>
          </cell>
          <cell r="Y738">
            <v>37557</v>
          </cell>
          <cell r="Z738">
            <v>329.99</v>
          </cell>
        </row>
        <row r="739">
          <cell r="A739">
            <v>37558</v>
          </cell>
          <cell r="B739">
            <v>948.26</v>
          </cell>
          <cell r="E739">
            <v>3282.68</v>
          </cell>
          <cell r="J739">
            <v>37558</v>
          </cell>
          <cell r="M739">
            <v>37558</v>
          </cell>
          <cell r="N739">
            <v>1938.8</v>
          </cell>
          <cell r="Q739">
            <v>882.15</v>
          </cell>
          <cell r="V739">
            <v>37558</v>
          </cell>
          <cell r="Y739">
            <v>37558</v>
          </cell>
          <cell r="Z739">
            <v>325.81</v>
          </cell>
        </row>
        <row r="740">
          <cell r="A740">
            <v>37559</v>
          </cell>
          <cell r="B740">
            <v>956.55</v>
          </cell>
          <cell r="E740">
            <v>3327.44</v>
          </cell>
          <cell r="J740">
            <v>37559</v>
          </cell>
          <cell r="M740">
            <v>37559</v>
          </cell>
          <cell r="N740">
            <v>1968.8</v>
          </cell>
          <cell r="Q740">
            <v>890.71</v>
          </cell>
          <cell r="V740">
            <v>37559</v>
          </cell>
          <cell r="Y740">
            <v>37559</v>
          </cell>
          <cell r="Z740">
            <v>331.63</v>
          </cell>
        </row>
        <row r="741">
          <cell r="A741">
            <v>37560</v>
          </cell>
          <cell r="B741">
            <v>966.7</v>
          </cell>
          <cell r="E741">
            <v>3341.34</v>
          </cell>
          <cell r="J741">
            <v>37560</v>
          </cell>
          <cell r="M741">
            <v>37560</v>
          </cell>
          <cell r="N741">
            <v>1986.4</v>
          </cell>
          <cell r="Q741">
            <v>885.76</v>
          </cell>
          <cell r="V741">
            <v>37560</v>
          </cell>
          <cell r="Y741">
            <v>37560</v>
          </cell>
          <cell r="Z741">
            <v>331.37</v>
          </cell>
        </row>
        <row r="742">
          <cell r="A742">
            <v>37561</v>
          </cell>
          <cell r="B742">
            <v>944.14</v>
          </cell>
          <cell r="E742">
            <v>3345.85</v>
          </cell>
          <cell r="J742">
            <v>37561</v>
          </cell>
          <cell r="M742">
            <v>37561</v>
          </cell>
          <cell r="N742">
            <v>1967.7</v>
          </cell>
          <cell r="Q742">
            <v>900.96</v>
          </cell>
          <cell r="V742">
            <v>37561</v>
          </cell>
          <cell r="Y742">
            <v>37561</v>
          </cell>
          <cell r="Z742">
            <v>333.59</v>
          </cell>
        </row>
        <row r="743">
          <cell r="A743">
            <v>37564</v>
          </cell>
          <cell r="B743">
            <v>957.32</v>
          </cell>
          <cell r="E743">
            <v>3371.45</v>
          </cell>
          <cell r="J743">
            <v>37564</v>
          </cell>
          <cell r="M743">
            <v>37564</v>
          </cell>
          <cell r="N743">
            <v>2035.5</v>
          </cell>
          <cell r="Q743">
            <v>908.35</v>
          </cell>
          <cell r="V743">
            <v>37564</v>
          </cell>
          <cell r="Y743">
            <v>37564</v>
          </cell>
          <cell r="Z743">
            <v>334.04</v>
          </cell>
        </row>
        <row r="744">
          <cell r="A744">
            <v>37565</v>
          </cell>
          <cell r="B744">
            <v>958.53</v>
          </cell>
          <cell r="E744">
            <v>3407.25</v>
          </cell>
          <cell r="J744">
            <v>37565</v>
          </cell>
          <cell r="M744">
            <v>37565</v>
          </cell>
          <cell r="N744">
            <v>2035.9</v>
          </cell>
          <cell r="Q744">
            <v>915.39</v>
          </cell>
          <cell r="V744">
            <v>37565</v>
          </cell>
          <cell r="Y744">
            <v>37565</v>
          </cell>
          <cell r="Z744">
            <v>339.49</v>
          </cell>
        </row>
        <row r="745">
          <cell r="A745">
            <v>37566</v>
          </cell>
          <cell r="B745">
            <v>968.4</v>
          </cell>
          <cell r="E745">
            <v>3460.87</v>
          </cell>
          <cell r="J745">
            <v>37566</v>
          </cell>
          <cell r="M745">
            <v>37566</v>
          </cell>
          <cell r="N745">
            <v>2019.5</v>
          </cell>
          <cell r="Q745">
            <v>923.76</v>
          </cell>
          <cell r="V745">
            <v>37566</v>
          </cell>
          <cell r="Y745">
            <v>37566</v>
          </cell>
          <cell r="Z745">
            <v>349.98</v>
          </cell>
        </row>
        <row r="746">
          <cell r="A746">
            <v>37567</v>
          </cell>
          <cell r="B746">
            <v>963.32</v>
          </cell>
          <cell r="E746">
            <v>3443.21</v>
          </cell>
          <cell r="J746">
            <v>37567</v>
          </cell>
          <cell r="M746">
            <v>37567</v>
          </cell>
          <cell r="N746">
            <v>2009.7</v>
          </cell>
          <cell r="Q746">
            <v>902.65</v>
          </cell>
          <cell r="V746">
            <v>37567</v>
          </cell>
          <cell r="Y746">
            <v>37567</v>
          </cell>
          <cell r="Z746">
            <v>346.97</v>
          </cell>
        </row>
        <row r="747">
          <cell r="A747">
            <v>37568</v>
          </cell>
          <cell r="B747">
            <v>959.43</v>
          </cell>
          <cell r="E747">
            <v>3448.74</v>
          </cell>
          <cell r="J747">
            <v>37568</v>
          </cell>
          <cell r="M747">
            <v>37568</v>
          </cell>
          <cell r="N747">
            <v>1988.1</v>
          </cell>
          <cell r="Q747">
            <v>894.74</v>
          </cell>
          <cell r="V747">
            <v>37568</v>
          </cell>
          <cell r="Y747">
            <v>37568</v>
          </cell>
          <cell r="Z747">
            <v>350.45</v>
          </cell>
        </row>
        <row r="748">
          <cell r="A748">
            <v>37571</v>
          </cell>
          <cell r="B748">
            <v>955.2</v>
          </cell>
          <cell r="E748">
            <v>3415.47</v>
          </cell>
          <cell r="J748">
            <v>37571</v>
          </cell>
          <cell r="M748">
            <v>37571</v>
          </cell>
          <cell r="N748">
            <v>1977.5</v>
          </cell>
          <cell r="Q748">
            <v>876.19</v>
          </cell>
          <cell r="V748">
            <v>37571</v>
          </cell>
          <cell r="Y748">
            <v>37571</v>
          </cell>
          <cell r="Z748">
            <v>344.42</v>
          </cell>
        </row>
        <row r="749">
          <cell r="A749">
            <v>37572</v>
          </cell>
          <cell r="B749">
            <v>964.09</v>
          </cell>
          <cell r="E749">
            <v>3441.83</v>
          </cell>
          <cell r="J749">
            <v>37572</v>
          </cell>
          <cell r="M749">
            <v>37572</v>
          </cell>
          <cell r="N749">
            <v>2008.5</v>
          </cell>
          <cell r="Q749">
            <v>882.95</v>
          </cell>
          <cell r="V749">
            <v>37572</v>
          </cell>
          <cell r="Y749">
            <v>37572</v>
          </cell>
          <cell r="Z749">
            <v>345.57</v>
          </cell>
        </row>
        <row r="750">
          <cell r="A750">
            <v>37573</v>
          </cell>
          <cell r="B750">
            <v>965.93</v>
          </cell>
          <cell r="E750">
            <v>3388.42</v>
          </cell>
          <cell r="J750">
            <v>37573</v>
          </cell>
          <cell r="M750">
            <v>37573</v>
          </cell>
          <cell r="N750">
            <v>1982.5</v>
          </cell>
          <cell r="Q750">
            <v>882.53</v>
          </cell>
          <cell r="V750">
            <v>37573</v>
          </cell>
          <cell r="Y750">
            <v>37573</v>
          </cell>
          <cell r="Z750">
            <v>337.69</v>
          </cell>
        </row>
        <row r="751">
          <cell r="A751">
            <v>37574</v>
          </cell>
          <cell r="B751">
            <v>971.64</v>
          </cell>
          <cell r="E751">
            <v>3431.72</v>
          </cell>
          <cell r="J751">
            <v>37574</v>
          </cell>
          <cell r="M751">
            <v>37574</v>
          </cell>
          <cell r="N751">
            <v>1992.7</v>
          </cell>
          <cell r="Q751">
            <v>904.27</v>
          </cell>
          <cell r="V751">
            <v>37574</v>
          </cell>
          <cell r="Y751">
            <v>37574</v>
          </cell>
          <cell r="Z751">
            <v>342.97</v>
          </cell>
        </row>
        <row r="752">
          <cell r="A752">
            <v>37575</v>
          </cell>
          <cell r="B752">
            <v>978.85</v>
          </cell>
          <cell r="E752">
            <v>3452.61</v>
          </cell>
          <cell r="J752">
            <v>37575</v>
          </cell>
          <cell r="M752">
            <v>37575</v>
          </cell>
          <cell r="N752">
            <v>2010.6</v>
          </cell>
          <cell r="Q752">
            <v>909.83</v>
          </cell>
          <cell r="V752">
            <v>37575</v>
          </cell>
          <cell r="Y752">
            <v>37575</v>
          </cell>
          <cell r="Z752">
            <v>344.51</v>
          </cell>
        </row>
        <row r="753">
          <cell r="A753">
            <v>37578</v>
          </cell>
          <cell r="B753">
            <v>974.4</v>
          </cell>
          <cell r="E753">
            <v>3441.2</v>
          </cell>
          <cell r="J753">
            <v>37578</v>
          </cell>
          <cell r="M753">
            <v>37578</v>
          </cell>
          <cell r="N753">
            <v>2024.1</v>
          </cell>
          <cell r="Q753">
            <v>900.36</v>
          </cell>
          <cell r="V753">
            <v>37578</v>
          </cell>
          <cell r="Y753">
            <v>37578</v>
          </cell>
          <cell r="Z753">
            <v>343.78</v>
          </cell>
        </row>
        <row r="754">
          <cell r="A754">
            <v>37579</v>
          </cell>
          <cell r="B754">
            <v>973.55</v>
          </cell>
          <cell r="E754">
            <v>3433.51</v>
          </cell>
          <cell r="J754">
            <v>37579</v>
          </cell>
          <cell r="M754">
            <v>37579</v>
          </cell>
          <cell r="N754">
            <v>2013.6</v>
          </cell>
          <cell r="Q754">
            <v>896.74</v>
          </cell>
          <cell r="V754">
            <v>37579</v>
          </cell>
          <cell r="Y754">
            <v>37579</v>
          </cell>
          <cell r="Z754">
            <v>345.49</v>
          </cell>
        </row>
        <row r="755">
          <cell r="A755">
            <v>37580</v>
          </cell>
          <cell r="B755">
            <v>969.61</v>
          </cell>
          <cell r="E755">
            <v>3450.83</v>
          </cell>
          <cell r="J755">
            <v>37580</v>
          </cell>
          <cell r="M755">
            <v>37580</v>
          </cell>
          <cell r="N755">
            <v>2011.8</v>
          </cell>
          <cell r="Q755">
            <v>914.15</v>
          </cell>
          <cell r="V755">
            <v>37580</v>
          </cell>
          <cell r="Y755">
            <v>37580</v>
          </cell>
          <cell r="Z755">
            <v>348.79</v>
          </cell>
        </row>
        <row r="756">
          <cell r="A756">
            <v>37581</v>
          </cell>
          <cell r="B756">
            <v>987.05</v>
          </cell>
          <cell r="E756">
            <v>3491.58</v>
          </cell>
          <cell r="J756">
            <v>37581</v>
          </cell>
          <cell r="M756">
            <v>37581</v>
          </cell>
          <cell r="N756">
            <v>2056.3000000000002</v>
          </cell>
          <cell r="Q756">
            <v>933.76</v>
          </cell>
          <cell r="V756">
            <v>37581</v>
          </cell>
          <cell r="Y756">
            <v>37581</v>
          </cell>
          <cell r="Z756">
            <v>350.78</v>
          </cell>
        </row>
        <row r="757">
          <cell r="A757">
            <v>37582</v>
          </cell>
          <cell r="B757">
            <v>981.4</v>
          </cell>
          <cell r="E757">
            <v>3473.48</v>
          </cell>
          <cell r="J757">
            <v>37582</v>
          </cell>
          <cell r="M757">
            <v>37582</v>
          </cell>
          <cell r="N757">
            <v>2050.9</v>
          </cell>
          <cell r="Q757">
            <v>930.55</v>
          </cell>
          <cell r="V757">
            <v>37582</v>
          </cell>
          <cell r="Y757">
            <v>37582</v>
          </cell>
          <cell r="Z757">
            <v>348.14</v>
          </cell>
        </row>
        <row r="758">
          <cell r="A758">
            <v>37585</v>
          </cell>
          <cell r="B758">
            <v>971.1</v>
          </cell>
          <cell r="E758">
            <v>3461.07</v>
          </cell>
          <cell r="J758">
            <v>37585</v>
          </cell>
          <cell r="M758">
            <v>37585</v>
          </cell>
          <cell r="N758">
            <v>2026.4</v>
          </cell>
          <cell r="Q758">
            <v>932.88</v>
          </cell>
          <cell r="V758">
            <v>37585</v>
          </cell>
          <cell r="Y758">
            <v>37585</v>
          </cell>
          <cell r="Z758">
            <v>348.77</v>
          </cell>
        </row>
        <row r="759">
          <cell r="A759">
            <v>37586</v>
          </cell>
          <cell r="B759">
            <v>961.35</v>
          </cell>
          <cell r="E759">
            <v>3399.14</v>
          </cell>
          <cell r="J759">
            <v>37586</v>
          </cell>
          <cell r="M759">
            <v>37586</v>
          </cell>
          <cell r="N759">
            <v>2001.9</v>
          </cell>
          <cell r="Q759">
            <v>913.31</v>
          </cell>
          <cell r="V759">
            <v>37586</v>
          </cell>
          <cell r="Y759">
            <v>37586</v>
          </cell>
          <cell r="Z759">
            <v>341.56</v>
          </cell>
        </row>
        <row r="760">
          <cell r="A760">
            <v>37587</v>
          </cell>
          <cell r="B760">
            <v>971.75</v>
          </cell>
          <cell r="E760">
            <v>3453.27</v>
          </cell>
          <cell r="J760">
            <v>37587</v>
          </cell>
          <cell r="M760">
            <v>37587</v>
          </cell>
          <cell r="N760">
            <v>2035.6</v>
          </cell>
          <cell r="Q760">
            <v>938.87</v>
          </cell>
          <cell r="V760">
            <v>37587</v>
          </cell>
          <cell r="Y760">
            <v>37587</v>
          </cell>
          <cell r="Z760">
            <v>347.55</v>
          </cell>
        </row>
        <row r="761">
          <cell r="A761">
            <v>37588</v>
          </cell>
          <cell r="B761">
            <v>958.54</v>
          </cell>
          <cell r="E761">
            <v>3444.92</v>
          </cell>
          <cell r="J761">
            <v>37588</v>
          </cell>
          <cell r="M761">
            <v>37588</v>
          </cell>
          <cell r="N761">
            <v>2057.9</v>
          </cell>
          <cell r="Q761">
            <v>938.87</v>
          </cell>
          <cell r="V761">
            <v>37588</v>
          </cell>
          <cell r="Y761">
            <v>37588</v>
          </cell>
          <cell r="Z761">
            <v>347.55</v>
          </cell>
        </row>
        <row r="762">
          <cell r="A762">
            <v>37589</v>
          </cell>
          <cell r="B762">
            <v>946.97</v>
          </cell>
          <cell r="E762">
            <v>3417.51</v>
          </cell>
          <cell r="J762">
            <v>37589</v>
          </cell>
          <cell r="M762">
            <v>37589</v>
          </cell>
          <cell r="N762">
            <v>2050.1</v>
          </cell>
          <cell r="Q762">
            <v>936.31</v>
          </cell>
          <cell r="V762">
            <v>37589</v>
          </cell>
          <cell r="Y762">
            <v>37589</v>
          </cell>
          <cell r="Z762">
            <v>346.13</v>
          </cell>
        </row>
        <row r="763">
          <cell r="A763">
            <v>37592</v>
          </cell>
          <cell r="B763">
            <v>940.71</v>
          </cell>
          <cell r="E763">
            <v>3394.33</v>
          </cell>
          <cell r="J763">
            <v>37592</v>
          </cell>
          <cell r="M763">
            <v>37592</v>
          </cell>
          <cell r="N763">
            <v>2044.4</v>
          </cell>
          <cell r="Q763">
            <v>934.53</v>
          </cell>
          <cell r="V763">
            <v>37592</v>
          </cell>
          <cell r="Y763">
            <v>37592</v>
          </cell>
          <cell r="Z763">
            <v>342.81</v>
          </cell>
        </row>
        <row r="764">
          <cell r="A764">
            <v>37593</v>
          </cell>
          <cell r="B764">
            <v>927.51</v>
          </cell>
          <cell r="E764">
            <v>3354.77</v>
          </cell>
          <cell r="J764">
            <v>37593</v>
          </cell>
          <cell r="M764">
            <v>37593</v>
          </cell>
          <cell r="N764">
            <v>2007.5</v>
          </cell>
          <cell r="Q764">
            <v>920.75</v>
          </cell>
          <cell r="V764">
            <v>37593</v>
          </cell>
          <cell r="Y764">
            <v>37593</v>
          </cell>
          <cell r="Z764">
            <v>340.36</v>
          </cell>
        </row>
        <row r="765">
          <cell r="A765">
            <v>37594</v>
          </cell>
          <cell r="B765">
            <v>931.45</v>
          </cell>
          <cell r="E765">
            <v>3366.09</v>
          </cell>
          <cell r="J765">
            <v>37594</v>
          </cell>
          <cell r="M765">
            <v>37594</v>
          </cell>
          <cell r="N765">
            <v>1993.6</v>
          </cell>
          <cell r="Q765">
            <v>917.57</v>
          </cell>
          <cell r="V765">
            <v>37594</v>
          </cell>
          <cell r="Y765">
            <v>37594</v>
          </cell>
          <cell r="Z765">
            <v>340.28</v>
          </cell>
        </row>
        <row r="766">
          <cell r="A766">
            <v>37595</v>
          </cell>
          <cell r="B766">
            <v>918.85</v>
          </cell>
          <cell r="E766">
            <v>3349.4</v>
          </cell>
          <cell r="J766">
            <v>37595</v>
          </cell>
          <cell r="M766">
            <v>37595</v>
          </cell>
          <cell r="N766">
            <v>1986.1</v>
          </cell>
          <cell r="Q766">
            <v>906.55</v>
          </cell>
          <cell r="V766">
            <v>37595</v>
          </cell>
          <cell r="Y766">
            <v>37595</v>
          </cell>
          <cell r="Z766">
            <v>339.09</v>
          </cell>
        </row>
        <row r="767">
          <cell r="A767">
            <v>37596</v>
          </cell>
          <cell r="B767">
            <v>914.09</v>
          </cell>
          <cell r="E767">
            <v>3351.79</v>
          </cell>
          <cell r="J767">
            <v>37596</v>
          </cell>
          <cell r="M767">
            <v>37596</v>
          </cell>
          <cell r="N767">
            <v>1976.6</v>
          </cell>
          <cell r="Q767">
            <v>912.23</v>
          </cell>
          <cell r="V767">
            <v>37596</v>
          </cell>
          <cell r="Y767">
            <v>37596</v>
          </cell>
          <cell r="Z767">
            <v>339.09</v>
          </cell>
        </row>
        <row r="768">
          <cell r="A768">
            <v>37599</v>
          </cell>
          <cell r="B768">
            <v>910.12</v>
          </cell>
          <cell r="E768">
            <v>3347.78</v>
          </cell>
          <cell r="J768">
            <v>37599</v>
          </cell>
          <cell r="M768">
            <v>37599</v>
          </cell>
          <cell r="N768">
            <v>1940.7</v>
          </cell>
          <cell r="Q768">
            <v>892</v>
          </cell>
          <cell r="V768">
            <v>37599</v>
          </cell>
          <cell r="Y768">
            <v>37599</v>
          </cell>
          <cell r="Z768">
            <v>339.62</v>
          </cell>
        </row>
        <row r="769">
          <cell r="A769">
            <v>37600</v>
          </cell>
          <cell r="B769">
            <v>914.68</v>
          </cell>
          <cell r="E769">
            <v>3359.56</v>
          </cell>
          <cell r="J769">
            <v>37600</v>
          </cell>
          <cell r="M769">
            <v>37600</v>
          </cell>
          <cell r="N769">
            <v>1935.6</v>
          </cell>
          <cell r="Q769">
            <v>904.45</v>
          </cell>
          <cell r="V769">
            <v>37600</v>
          </cell>
          <cell r="Y769">
            <v>37600</v>
          </cell>
          <cell r="Z769">
            <v>341.39</v>
          </cell>
        </row>
        <row r="770">
          <cell r="A770">
            <v>37601</v>
          </cell>
          <cell r="B770">
            <v>924.97</v>
          </cell>
          <cell r="E770">
            <v>3365.98</v>
          </cell>
          <cell r="J770">
            <v>37601</v>
          </cell>
          <cell r="M770">
            <v>37601</v>
          </cell>
          <cell r="N770">
            <v>1957.4</v>
          </cell>
          <cell r="Q770">
            <v>904.96</v>
          </cell>
          <cell r="V770">
            <v>37601</v>
          </cell>
          <cell r="Y770">
            <v>37601</v>
          </cell>
          <cell r="Z770">
            <v>340.69</v>
          </cell>
        </row>
        <row r="771">
          <cell r="A771">
            <v>37602</v>
          </cell>
          <cell r="B771">
            <v>912.47</v>
          </cell>
          <cell r="E771">
            <v>3347.5</v>
          </cell>
          <cell r="J771">
            <v>37602</v>
          </cell>
          <cell r="M771">
            <v>37602</v>
          </cell>
          <cell r="N771">
            <v>1936.3</v>
          </cell>
          <cell r="Q771">
            <v>901.59</v>
          </cell>
          <cell r="V771">
            <v>37602</v>
          </cell>
          <cell r="Y771">
            <v>37602</v>
          </cell>
          <cell r="Z771">
            <v>334.5</v>
          </cell>
        </row>
        <row r="772">
          <cell r="A772">
            <v>37603</v>
          </cell>
          <cell r="B772">
            <v>901.67</v>
          </cell>
          <cell r="E772">
            <v>3331.57</v>
          </cell>
          <cell r="J772">
            <v>37603</v>
          </cell>
          <cell r="M772">
            <v>37603</v>
          </cell>
          <cell r="N772">
            <v>1909.9</v>
          </cell>
          <cell r="Q772">
            <v>889.48</v>
          </cell>
          <cell r="V772">
            <v>37603</v>
          </cell>
          <cell r="Y772">
            <v>37603</v>
          </cell>
          <cell r="Z772">
            <v>332.66</v>
          </cell>
        </row>
        <row r="773">
          <cell r="A773">
            <v>37606</v>
          </cell>
          <cell r="B773">
            <v>918.04</v>
          </cell>
          <cell r="E773">
            <v>3372.49</v>
          </cell>
          <cell r="J773">
            <v>37606</v>
          </cell>
          <cell r="M773">
            <v>37606</v>
          </cell>
          <cell r="N773">
            <v>1957.1</v>
          </cell>
          <cell r="Q773">
            <v>910.4</v>
          </cell>
          <cell r="V773">
            <v>37606</v>
          </cell>
          <cell r="Y773">
            <v>37606</v>
          </cell>
          <cell r="Z773">
            <v>336.75</v>
          </cell>
        </row>
        <row r="774">
          <cell r="A774">
            <v>37607</v>
          </cell>
          <cell r="B774">
            <v>904.42</v>
          </cell>
          <cell r="E774">
            <v>3344.81</v>
          </cell>
          <cell r="J774">
            <v>37607</v>
          </cell>
          <cell r="M774">
            <v>37607</v>
          </cell>
          <cell r="N774">
            <v>1922.3</v>
          </cell>
          <cell r="Q774">
            <v>902.99</v>
          </cell>
          <cell r="V774">
            <v>37607</v>
          </cell>
          <cell r="Y774">
            <v>37607</v>
          </cell>
          <cell r="Z774">
            <v>332.35</v>
          </cell>
        </row>
        <row r="775">
          <cell r="A775">
            <v>37608</v>
          </cell>
          <cell r="B775">
            <v>893.24</v>
          </cell>
          <cell r="E775">
            <v>3307.3</v>
          </cell>
          <cell r="J775">
            <v>37608</v>
          </cell>
          <cell r="M775">
            <v>37608</v>
          </cell>
          <cell r="N775">
            <v>1889</v>
          </cell>
          <cell r="Q775">
            <v>891.12</v>
          </cell>
          <cell r="V775">
            <v>37608</v>
          </cell>
          <cell r="Y775">
            <v>37608</v>
          </cell>
          <cell r="Z775">
            <v>327.67</v>
          </cell>
        </row>
        <row r="776">
          <cell r="A776">
            <v>37609</v>
          </cell>
          <cell r="B776">
            <v>889.39</v>
          </cell>
          <cell r="E776">
            <v>3293.02</v>
          </cell>
          <cell r="J776">
            <v>37609</v>
          </cell>
          <cell r="M776">
            <v>37609</v>
          </cell>
          <cell r="N776">
            <v>1892.1</v>
          </cell>
          <cell r="Q776">
            <v>884.25</v>
          </cell>
          <cell r="V776">
            <v>37609</v>
          </cell>
          <cell r="Y776">
            <v>37609</v>
          </cell>
          <cell r="Z776">
            <v>325.60000000000002</v>
          </cell>
        </row>
        <row r="777">
          <cell r="A777">
            <v>37610</v>
          </cell>
          <cell r="B777">
            <v>892.78</v>
          </cell>
          <cell r="E777">
            <v>3324.15</v>
          </cell>
          <cell r="J777">
            <v>37610</v>
          </cell>
          <cell r="M777">
            <v>37610</v>
          </cell>
          <cell r="N777">
            <v>1913.7</v>
          </cell>
          <cell r="Q777">
            <v>895.75</v>
          </cell>
          <cell r="V777">
            <v>37610</v>
          </cell>
          <cell r="Y777">
            <v>37610</v>
          </cell>
          <cell r="Z777">
            <v>328.3</v>
          </cell>
        </row>
        <row r="778">
          <cell r="A778">
            <v>37613</v>
          </cell>
          <cell r="B778">
            <v>892.72</v>
          </cell>
          <cell r="E778">
            <v>3345.44</v>
          </cell>
          <cell r="J778">
            <v>37613</v>
          </cell>
          <cell r="M778">
            <v>37613</v>
          </cell>
          <cell r="N778">
            <v>1935</v>
          </cell>
          <cell r="Q778">
            <v>897.38</v>
          </cell>
          <cell r="V778">
            <v>37613</v>
          </cell>
          <cell r="Y778">
            <v>37613</v>
          </cell>
          <cell r="Z778">
            <v>330.99</v>
          </cell>
        </row>
        <row r="779">
          <cell r="A779">
            <v>37614</v>
          </cell>
          <cell r="B779">
            <v>895.15</v>
          </cell>
          <cell r="E779">
            <v>3355.86</v>
          </cell>
          <cell r="J779">
            <v>37614</v>
          </cell>
          <cell r="M779">
            <v>37614</v>
          </cell>
          <cell r="N779">
            <v>1937.5</v>
          </cell>
          <cell r="Q779">
            <v>892.47</v>
          </cell>
          <cell r="V779">
            <v>37614</v>
          </cell>
          <cell r="Y779">
            <v>37614</v>
          </cell>
          <cell r="Z779">
            <v>332.53</v>
          </cell>
        </row>
        <row r="780">
          <cell r="A780">
            <v>37615</v>
          </cell>
          <cell r="B780">
            <v>895.15</v>
          </cell>
          <cell r="E780">
            <v>3355.86</v>
          </cell>
          <cell r="J780">
            <v>37615</v>
          </cell>
          <cell r="M780">
            <v>37615</v>
          </cell>
          <cell r="N780">
            <v>1937.5</v>
          </cell>
          <cell r="Q780">
            <v>892.47</v>
          </cell>
          <cell r="V780">
            <v>37615</v>
          </cell>
          <cell r="Y780">
            <v>37615</v>
          </cell>
          <cell r="Z780">
            <v>332.53</v>
          </cell>
        </row>
        <row r="781">
          <cell r="A781">
            <v>37616</v>
          </cell>
          <cell r="B781">
            <v>895.15</v>
          </cell>
          <cell r="E781">
            <v>3355.86</v>
          </cell>
          <cell r="J781">
            <v>37616</v>
          </cell>
          <cell r="M781">
            <v>37616</v>
          </cell>
          <cell r="N781">
            <v>1937.5</v>
          </cell>
          <cell r="Q781">
            <v>889.66</v>
          </cell>
          <cell r="V781">
            <v>37616</v>
          </cell>
          <cell r="Y781">
            <v>37616</v>
          </cell>
          <cell r="Z781">
            <v>325.68</v>
          </cell>
        </row>
        <row r="782">
          <cell r="A782">
            <v>37617</v>
          </cell>
          <cell r="B782">
            <v>866.21</v>
          </cell>
          <cell r="E782">
            <v>3277.11</v>
          </cell>
          <cell r="J782">
            <v>37617</v>
          </cell>
          <cell r="M782">
            <v>37617</v>
          </cell>
          <cell r="N782">
            <v>1887.8</v>
          </cell>
          <cell r="Q782">
            <v>875.4</v>
          </cell>
          <cell r="V782">
            <v>37617</v>
          </cell>
          <cell r="Y782">
            <v>37617</v>
          </cell>
          <cell r="Z782">
            <v>321.85000000000002</v>
          </cell>
        </row>
        <row r="783">
          <cell r="A783">
            <v>37620</v>
          </cell>
          <cell r="B783">
            <v>874.06</v>
          </cell>
          <cell r="E783">
            <v>3319.1</v>
          </cell>
          <cell r="J783">
            <v>37620</v>
          </cell>
          <cell r="M783">
            <v>37620</v>
          </cell>
          <cell r="N783">
            <v>1920</v>
          </cell>
          <cell r="Q783">
            <v>879.39</v>
          </cell>
          <cell r="V783">
            <v>37620</v>
          </cell>
          <cell r="Y783">
            <v>37620</v>
          </cell>
          <cell r="Z783">
            <v>327.52</v>
          </cell>
        </row>
        <row r="784">
          <cell r="A784">
            <v>37621</v>
          </cell>
          <cell r="B784">
            <v>888.34</v>
          </cell>
          <cell r="E784">
            <v>3330.56</v>
          </cell>
          <cell r="J784">
            <v>37621</v>
          </cell>
          <cell r="M784">
            <v>37621</v>
          </cell>
          <cell r="N784">
            <v>1938.1</v>
          </cell>
          <cell r="Q784">
            <v>879.82</v>
          </cell>
          <cell r="V784">
            <v>37621</v>
          </cell>
          <cell r="Y784">
            <v>37621</v>
          </cell>
          <cell r="Z784">
            <v>328.18</v>
          </cell>
        </row>
        <row r="785">
          <cell r="A785">
            <v>37622</v>
          </cell>
          <cell r="B785">
            <v>888.34</v>
          </cell>
          <cell r="E785">
            <v>3330.56</v>
          </cell>
          <cell r="J785">
            <v>37622</v>
          </cell>
          <cell r="M785">
            <v>37622</v>
          </cell>
          <cell r="N785">
            <v>1938.1</v>
          </cell>
          <cell r="Q785">
            <v>879.82</v>
          </cell>
          <cell r="V785">
            <v>37622</v>
          </cell>
          <cell r="Y785">
            <v>37622</v>
          </cell>
          <cell r="Z785">
            <v>328.18</v>
          </cell>
        </row>
        <row r="786">
          <cell r="A786">
            <v>37623</v>
          </cell>
          <cell r="B786">
            <v>893.19</v>
          </cell>
          <cell r="E786">
            <v>3378.26</v>
          </cell>
          <cell r="J786">
            <v>37623</v>
          </cell>
          <cell r="M786">
            <v>37623</v>
          </cell>
          <cell r="N786">
            <v>1969.4</v>
          </cell>
          <cell r="Q786">
            <v>909.03</v>
          </cell>
          <cell r="V786">
            <v>37623</v>
          </cell>
          <cell r="Y786">
            <v>37623</v>
          </cell>
          <cell r="Z786">
            <v>337.93</v>
          </cell>
        </row>
        <row r="787">
          <cell r="A787">
            <v>37624</v>
          </cell>
          <cell r="B787">
            <v>913.78</v>
          </cell>
          <cell r="E787">
            <v>3436.22</v>
          </cell>
          <cell r="J787">
            <v>37624</v>
          </cell>
          <cell r="M787">
            <v>37624</v>
          </cell>
          <cell r="N787">
            <v>1969.2</v>
          </cell>
          <cell r="Q787">
            <v>908.59</v>
          </cell>
          <cell r="V787">
            <v>37624</v>
          </cell>
          <cell r="Y787">
            <v>37624</v>
          </cell>
          <cell r="Z787">
            <v>342.94</v>
          </cell>
        </row>
        <row r="788">
          <cell r="A788">
            <v>37627</v>
          </cell>
          <cell r="B788">
            <v>911.67</v>
          </cell>
          <cell r="E788">
            <v>3465.39</v>
          </cell>
          <cell r="J788">
            <v>37627</v>
          </cell>
          <cell r="M788">
            <v>37627</v>
          </cell>
          <cell r="N788">
            <v>1966.7</v>
          </cell>
          <cell r="Q788">
            <v>929.01</v>
          </cell>
          <cell r="V788">
            <v>37627</v>
          </cell>
          <cell r="Y788">
            <v>37627</v>
          </cell>
          <cell r="Z788">
            <v>346.26</v>
          </cell>
        </row>
        <row r="789">
          <cell r="A789">
            <v>37628</v>
          </cell>
          <cell r="B789">
            <v>904.81</v>
          </cell>
          <cell r="E789">
            <v>3418.09</v>
          </cell>
          <cell r="J789">
            <v>37628</v>
          </cell>
          <cell r="M789">
            <v>37628</v>
          </cell>
          <cell r="N789">
            <v>1947.3</v>
          </cell>
          <cell r="Q789">
            <v>922.93</v>
          </cell>
          <cell r="V789">
            <v>37628</v>
          </cell>
          <cell r="Y789">
            <v>37628</v>
          </cell>
          <cell r="Z789">
            <v>340.59</v>
          </cell>
        </row>
        <row r="790">
          <cell r="A790">
            <v>37629</v>
          </cell>
          <cell r="B790">
            <v>905.6</v>
          </cell>
          <cell r="E790">
            <v>3394.49</v>
          </cell>
          <cell r="J790">
            <v>37629</v>
          </cell>
          <cell r="M790">
            <v>37629</v>
          </cell>
          <cell r="N790">
            <v>1931.9</v>
          </cell>
          <cell r="Q790">
            <v>909.93</v>
          </cell>
          <cell r="V790">
            <v>37629</v>
          </cell>
          <cell r="Y790">
            <v>37629</v>
          </cell>
          <cell r="Z790">
            <v>337.53</v>
          </cell>
        </row>
        <row r="791">
          <cell r="A791">
            <v>37630</v>
          </cell>
          <cell r="B791">
            <v>904.75</v>
          </cell>
          <cell r="E791">
            <v>3422.54</v>
          </cell>
          <cell r="J791">
            <v>37630</v>
          </cell>
          <cell r="M791">
            <v>37630</v>
          </cell>
          <cell r="N791">
            <v>1936.7</v>
          </cell>
          <cell r="Q791">
            <v>927.58</v>
          </cell>
          <cell r="V791">
            <v>37630</v>
          </cell>
          <cell r="Y791">
            <v>37630</v>
          </cell>
          <cell r="Z791">
            <v>341.88</v>
          </cell>
        </row>
        <row r="792">
          <cell r="A792">
            <v>37631</v>
          </cell>
          <cell r="B792">
            <v>904.78</v>
          </cell>
          <cell r="E792">
            <v>3436.79</v>
          </cell>
          <cell r="J792">
            <v>37631</v>
          </cell>
          <cell r="M792">
            <v>37631</v>
          </cell>
          <cell r="N792">
            <v>1956</v>
          </cell>
          <cell r="Q792">
            <v>927.57</v>
          </cell>
          <cell r="V792">
            <v>37631</v>
          </cell>
          <cell r="Y792">
            <v>37631</v>
          </cell>
          <cell r="Z792">
            <v>340.92</v>
          </cell>
        </row>
        <row r="793">
          <cell r="A793">
            <v>37634</v>
          </cell>
          <cell r="B793">
            <v>897.87</v>
          </cell>
          <cell r="E793">
            <v>3429.77</v>
          </cell>
          <cell r="J793">
            <v>37634</v>
          </cell>
          <cell r="M793">
            <v>37634</v>
          </cell>
          <cell r="N793">
            <v>1945</v>
          </cell>
          <cell r="Q793">
            <v>926.26</v>
          </cell>
          <cell r="V793">
            <v>37634</v>
          </cell>
          <cell r="Y793">
            <v>37634</v>
          </cell>
          <cell r="Z793">
            <v>339.78</v>
          </cell>
        </row>
        <row r="794">
          <cell r="A794">
            <v>37635</v>
          </cell>
          <cell r="B794">
            <v>902.65</v>
          </cell>
          <cell r="E794">
            <v>3434.89</v>
          </cell>
          <cell r="J794">
            <v>37635</v>
          </cell>
          <cell r="M794">
            <v>37635</v>
          </cell>
          <cell r="N794">
            <v>1943.4</v>
          </cell>
          <cell r="Q794">
            <v>931.66</v>
          </cell>
          <cell r="V794">
            <v>37635</v>
          </cell>
          <cell r="Y794">
            <v>37635</v>
          </cell>
          <cell r="Z794">
            <v>339.48</v>
          </cell>
        </row>
        <row r="795">
          <cell r="A795">
            <v>37636</v>
          </cell>
          <cell r="B795">
            <v>894.62</v>
          </cell>
          <cell r="E795">
            <v>3395.18</v>
          </cell>
          <cell r="J795">
            <v>37636</v>
          </cell>
          <cell r="M795">
            <v>37636</v>
          </cell>
          <cell r="N795">
            <v>1916.4</v>
          </cell>
          <cell r="Q795">
            <v>918.22</v>
          </cell>
          <cell r="V795">
            <v>37636</v>
          </cell>
          <cell r="Y795">
            <v>37636</v>
          </cell>
          <cell r="Z795">
            <v>334.27</v>
          </cell>
        </row>
        <row r="796">
          <cell r="A796">
            <v>37637</v>
          </cell>
          <cell r="B796">
            <v>890.83</v>
          </cell>
          <cell r="E796">
            <v>3388.12</v>
          </cell>
          <cell r="J796">
            <v>37637</v>
          </cell>
          <cell r="M796">
            <v>37637</v>
          </cell>
          <cell r="N796">
            <v>1914.3</v>
          </cell>
          <cell r="Q796">
            <v>914.6</v>
          </cell>
          <cell r="V796">
            <v>37637</v>
          </cell>
          <cell r="Y796">
            <v>37637</v>
          </cell>
          <cell r="Z796">
            <v>332.58</v>
          </cell>
        </row>
        <row r="797">
          <cell r="A797">
            <v>37638</v>
          </cell>
          <cell r="B797">
            <v>878.7</v>
          </cell>
          <cell r="E797">
            <v>3362.5</v>
          </cell>
          <cell r="J797">
            <v>37638</v>
          </cell>
          <cell r="M797">
            <v>37638</v>
          </cell>
          <cell r="N797">
            <v>1886.3</v>
          </cell>
          <cell r="Q797">
            <v>901.78</v>
          </cell>
          <cell r="V797">
            <v>37638</v>
          </cell>
          <cell r="Y797">
            <v>37638</v>
          </cell>
          <cell r="Z797">
            <v>330.75</v>
          </cell>
        </row>
        <row r="798">
          <cell r="A798">
            <v>37641</v>
          </cell>
          <cell r="B798">
            <v>864.05</v>
          </cell>
          <cell r="E798">
            <v>3342.94</v>
          </cell>
          <cell r="J798">
            <v>37641</v>
          </cell>
          <cell r="M798">
            <v>37641</v>
          </cell>
          <cell r="N798">
            <v>1867.6</v>
          </cell>
          <cell r="Q798">
            <v>901.78</v>
          </cell>
          <cell r="V798">
            <v>37641</v>
          </cell>
          <cell r="Y798">
            <v>37641</v>
          </cell>
          <cell r="Z798">
            <v>330.75</v>
          </cell>
        </row>
        <row r="799">
          <cell r="A799">
            <v>37642</v>
          </cell>
          <cell r="B799">
            <v>859.36</v>
          </cell>
          <cell r="E799">
            <v>3332.11</v>
          </cell>
          <cell r="J799">
            <v>37642</v>
          </cell>
          <cell r="M799">
            <v>37642</v>
          </cell>
          <cell r="N799">
            <v>1849.2</v>
          </cell>
          <cell r="Q799">
            <v>887.62</v>
          </cell>
          <cell r="V799">
            <v>37642</v>
          </cell>
          <cell r="Y799">
            <v>37642</v>
          </cell>
          <cell r="Z799">
            <v>329.24</v>
          </cell>
        </row>
        <row r="800">
          <cell r="A800">
            <v>37643</v>
          </cell>
          <cell r="B800">
            <v>843.19</v>
          </cell>
          <cell r="E800">
            <v>3305.04</v>
          </cell>
          <cell r="J800">
            <v>37643</v>
          </cell>
          <cell r="M800">
            <v>37643</v>
          </cell>
          <cell r="N800">
            <v>1821.7</v>
          </cell>
          <cell r="Q800">
            <v>878.36</v>
          </cell>
          <cell r="V800">
            <v>37643</v>
          </cell>
          <cell r="Y800">
            <v>37643</v>
          </cell>
          <cell r="Z800">
            <v>328.14</v>
          </cell>
        </row>
        <row r="801">
          <cell r="A801">
            <v>37644</v>
          </cell>
          <cell r="B801">
            <v>837.01</v>
          </cell>
          <cell r="E801">
            <v>3306.64</v>
          </cell>
          <cell r="J801">
            <v>37644</v>
          </cell>
          <cell r="M801">
            <v>37644</v>
          </cell>
          <cell r="N801">
            <v>1796.3</v>
          </cell>
          <cell r="Q801">
            <v>887.34</v>
          </cell>
          <cell r="V801">
            <v>37644</v>
          </cell>
          <cell r="Y801">
            <v>37644</v>
          </cell>
          <cell r="Z801">
            <v>328.91</v>
          </cell>
        </row>
        <row r="802">
          <cell r="A802">
            <v>37645</v>
          </cell>
          <cell r="B802">
            <v>816.75</v>
          </cell>
          <cell r="E802">
            <v>3232.48</v>
          </cell>
          <cell r="J802">
            <v>37645</v>
          </cell>
          <cell r="M802">
            <v>37645</v>
          </cell>
          <cell r="N802">
            <v>1786.9</v>
          </cell>
          <cell r="Q802">
            <v>861.4</v>
          </cell>
          <cell r="V802">
            <v>37645</v>
          </cell>
          <cell r="Y802">
            <v>37645</v>
          </cell>
          <cell r="Z802">
            <v>320.23</v>
          </cell>
        </row>
        <row r="803">
          <cell r="A803">
            <v>37648</v>
          </cell>
          <cell r="B803">
            <v>779.06</v>
          </cell>
          <cell r="E803">
            <v>3140.5</v>
          </cell>
          <cell r="J803">
            <v>37648</v>
          </cell>
          <cell r="M803">
            <v>37648</v>
          </cell>
          <cell r="N803">
            <v>1727.2</v>
          </cell>
          <cell r="Q803">
            <v>847.48</v>
          </cell>
          <cell r="V803">
            <v>37648</v>
          </cell>
          <cell r="Y803">
            <v>37648</v>
          </cell>
          <cell r="Z803">
            <v>312.91000000000003</v>
          </cell>
        </row>
        <row r="804">
          <cell r="A804">
            <v>37649</v>
          </cell>
          <cell r="B804">
            <v>778</v>
          </cell>
          <cell r="E804">
            <v>3174.43</v>
          </cell>
          <cell r="J804">
            <v>37649</v>
          </cell>
          <cell r="M804">
            <v>37649</v>
          </cell>
          <cell r="N804">
            <v>1728.8</v>
          </cell>
          <cell r="Q804">
            <v>858.54</v>
          </cell>
          <cell r="V804">
            <v>37649</v>
          </cell>
          <cell r="Y804">
            <v>37649</v>
          </cell>
          <cell r="Z804">
            <v>320.22000000000003</v>
          </cell>
        </row>
        <row r="805">
          <cell r="A805">
            <v>37650</v>
          </cell>
          <cell r="B805">
            <v>811.37</v>
          </cell>
          <cell r="E805">
            <v>3231.03</v>
          </cell>
          <cell r="J805">
            <v>37650</v>
          </cell>
          <cell r="M805">
            <v>37650</v>
          </cell>
          <cell r="N805">
            <v>1722.4</v>
          </cell>
          <cell r="Q805">
            <v>864.36</v>
          </cell>
          <cell r="V805">
            <v>37650</v>
          </cell>
          <cell r="Y805">
            <v>37650</v>
          </cell>
          <cell r="Z805">
            <v>323.22000000000003</v>
          </cell>
        </row>
        <row r="806">
          <cell r="A806">
            <v>37651</v>
          </cell>
          <cell r="B806">
            <v>835.57</v>
          </cell>
          <cell r="E806">
            <v>3223.19</v>
          </cell>
          <cell r="J806">
            <v>37651</v>
          </cell>
          <cell r="M806">
            <v>37651</v>
          </cell>
          <cell r="N806">
            <v>1765.5</v>
          </cell>
          <cell r="Q806">
            <v>844.61</v>
          </cell>
          <cell r="V806">
            <v>37651</v>
          </cell>
          <cell r="Y806">
            <v>37651</v>
          </cell>
          <cell r="Z806">
            <v>316.2</v>
          </cell>
        </row>
        <row r="807">
          <cell r="A807">
            <v>37652</v>
          </cell>
          <cell r="B807">
            <v>837.47</v>
          </cell>
          <cell r="E807">
            <v>3248.9</v>
          </cell>
          <cell r="J807">
            <v>37652</v>
          </cell>
          <cell r="M807">
            <v>37652</v>
          </cell>
          <cell r="N807">
            <v>1760.3</v>
          </cell>
          <cell r="Q807">
            <v>855.7</v>
          </cell>
          <cell r="V807">
            <v>37652</v>
          </cell>
          <cell r="Y807">
            <v>37652</v>
          </cell>
          <cell r="Z807">
            <v>322.99</v>
          </cell>
        </row>
        <row r="808">
          <cell r="A808">
            <v>37655</v>
          </cell>
          <cell r="B808">
            <v>847.51</v>
          </cell>
          <cell r="E808">
            <v>3272.05</v>
          </cell>
          <cell r="J808">
            <v>37655</v>
          </cell>
          <cell r="M808">
            <v>37655</v>
          </cell>
          <cell r="N808">
            <v>1816.1</v>
          </cell>
          <cell r="Q808">
            <v>860.32</v>
          </cell>
          <cell r="V808">
            <v>37655</v>
          </cell>
          <cell r="Y808">
            <v>37655</v>
          </cell>
          <cell r="Z808">
            <v>324.10000000000002</v>
          </cell>
        </row>
        <row r="809">
          <cell r="A809">
            <v>37656</v>
          </cell>
          <cell r="B809">
            <v>819.84</v>
          </cell>
          <cell r="E809">
            <v>3218.54</v>
          </cell>
          <cell r="J809">
            <v>37656</v>
          </cell>
          <cell r="M809">
            <v>37656</v>
          </cell>
          <cell r="N809">
            <v>1771.8</v>
          </cell>
          <cell r="Q809">
            <v>848.2</v>
          </cell>
          <cell r="V809">
            <v>37656</v>
          </cell>
          <cell r="Y809">
            <v>37656</v>
          </cell>
          <cell r="Z809">
            <v>319.14</v>
          </cell>
        </row>
        <row r="810">
          <cell r="A810">
            <v>37657</v>
          </cell>
          <cell r="B810">
            <v>821.57</v>
          </cell>
          <cell r="E810">
            <v>3194.3</v>
          </cell>
          <cell r="J810">
            <v>37657</v>
          </cell>
          <cell r="M810">
            <v>37657</v>
          </cell>
          <cell r="N810">
            <v>1811.5</v>
          </cell>
          <cell r="Q810">
            <v>843.59</v>
          </cell>
          <cell r="V810">
            <v>37657</v>
          </cell>
          <cell r="Y810">
            <v>37657</v>
          </cell>
          <cell r="Z810">
            <v>316.83999999999997</v>
          </cell>
        </row>
        <row r="811">
          <cell r="A811">
            <v>37658</v>
          </cell>
          <cell r="B811">
            <v>806.39</v>
          </cell>
          <cell r="E811">
            <v>3184.66</v>
          </cell>
          <cell r="J811">
            <v>37658</v>
          </cell>
          <cell r="M811">
            <v>37658</v>
          </cell>
          <cell r="N811">
            <v>1775.3</v>
          </cell>
          <cell r="Q811">
            <v>838.15</v>
          </cell>
          <cell r="V811">
            <v>37658</v>
          </cell>
          <cell r="Y811">
            <v>37658</v>
          </cell>
          <cell r="Z811">
            <v>316.92</v>
          </cell>
        </row>
        <row r="812">
          <cell r="A812">
            <v>37659</v>
          </cell>
          <cell r="B812">
            <v>800.54</v>
          </cell>
          <cell r="E812">
            <v>3158.81</v>
          </cell>
          <cell r="J812">
            <v>37659</v>
          </cell>
          <cell r="M812">
            <v>37659</v>
          </cell>
          <cell r="N812">
            <v>1776.5</v>
          </cell>
          <cell r="Q812">
            <v>829.69</v>
          </cell>
          <cell r="V812">
            <v>37659</v>
          </cell>
          <cell r="Y812">
            <v>37659</v>
          </cell>
          <cell r="Z812">
            <v>313.77999999999997</v>
          </cell>
        </row>
        <row r="813">
          <cell r="A813">
            <v>37662</v>
          </cell>
          <cell r="B813">
            <v>796.69</v>
          </cell>
          <cell r="E813">
            <v>3159.65</v>
          </cell>
          <cell r="J813">
            <v>37662</v>
          </cell>
          <cell r="M813">
            <v>37662</v>
          </cell>
          <cell r="N813">
            <v>1768.1</v>
          </cell>
          <cell r="Q813">
            <v>835.97</v>
          </cell>
          <cell r="V813">
            <v>37662</v>
          </cell>
          <cell r="Y813">
            <v>37662</v>
          </cell>
          <cell r="Z813">
            <v>316.33999999999997</v>
          </cell>
        </row>
        <row r="814">
          <cell r="A814">
            <v>37663</v>
          </cell>
          <cell r="B814">
            <v>814.34</v>
          </cell>
          <cell r="E814">
            <v>3167.03</v>
          </cell>
          <cell r="J814">
            <v>37663</v>
          </cell>
          <cell r="M814">
            <v>37663</v>
          </cell>
          <cell r="N814">
            <v>1808.3</v>
          </cell>
          <cell r="Q814">
            <v>829.2</v>
          </cell>
          <cell r="V814">
            <v>37663</v>
          </cell>
          <cell r="Y814">
            <v>37663</v>
          </cell>
          <cell r="Z814">
            <v>313.38</v>
          </cell>
        </row>
        <row r="815">
          <cell r="A815">
            <v>37664</v>
          </cell>
          <cell r="B815">
            <v>795.92</v>
          </cell>
          <cell r="E815">
            <v>3111.65</v>
          </cell>
          <cell r="J815">
            <v>37664</v>
          </cell>
          <cell r="M815">
            <v>37664</v>
          </cell>
          <cell r="N815">
            <v>1782.8</v>
          </cell>
          <cell r="Q815">
            <v>818.68</v>
          </cell>
          <cell r="V815">
            <v>37664</v>
          </cell>
          <cell r="Y815">
            <v>37664</v>
          </cell>
          <cell r="Z815">
            <v>307.14</v>
          </cell>
        </row>
        <row r="816">
          <cell r="A816">
            <v>37665</v>
          </cell>
          <cell r="B816">
            <v>784.86</v>
          </cell>
          <cell r="E816">
            <v>3091.1</v>
          </cell>
          <cell r="J816">
            <v>37665</v>
          </cell>
          <cell r="M816">
            <v>37665</v>
          </cell>
          <cell r="N816">
            <v>1779.7</v>
          </cell>
          <cell r="Q816">
            <v>817.37</v>
          </cell>
          <cell r="V816">
            <v>37665</v>
          </cell>
          <cell r="Y816">
            <v>37665</v>
          </cell>
          <cell r="Z816">
            <v>305.18</v>
          </cell>
        </row>
        <row r="817">
          <cell r="A817">
            <v>37666</v>
          </cell>
          <cell r="B817">
            <v>795.41</v>
          </cell>
          <cell r="E817">
            <v>3114.09</v>
          </cell>
          <cell r="J817">
            <v>37666</v>
          </cell>
          <cell r="M817">
            <v>37666</v>
          </cell>
          <cell r="N817">
            <v>1780</v>
          </cell>
          <cell r="Q817">
            <v>834.89</v>
          </cell>
          <cell r="V817">
            <v>37666</v>
          </cell>
          <cell r="Y817">
            <v>37666</v>
          </cell>
          <cell r="Z817">
            <v>307.31</v>
          </cell>
        </row>
        <row r="818">
          <cell r="A818">
            <v>37669</v>
          </cell>
          <cell r="B818">
            <v>809.18</v>
          </cell>
          <cell r="E818">
            <v>3125.75</v>
          </cell>
          <cell r="J818">
            <v>37669</v>
          </cell>
          <cell r="M818">
            <v>37669</v>
          </cell>
          <cell r="N818">
            <v>1817</v>
          </cell>
          <cell r="Q818">
            <v>834.89</v>
          </cell>
          <cell r="V818">
            <v>37669</v>
          </cell>
          <cell r="Y818">
            <v>37669</v>
          </cell>
          <cell r="Z818">
            <v>307.31</v>
          </cell>
        </row>
        <row r="819">
          <cell r="A819">
            <v>37670</v>
          </cell>
          <cell r="B819">
            <v>820.21</v>
          </cell>
          <cell r="E819">
            <v>3191.91</v>
          </cell>
          <cell r="J819">
            <v>37670</v>
          </cell>
          <cell r="M819">
            <v>37670</v>
          </cell>
          <cell r="N819">
            <v>1833.8</v>
          </cell>
          <cell r="Q819">
            <v>851.17</v>
          </cell>
          <cell r="V819">
            <v>37670</v>
          </cell>
          <cell r="Y819">
            <v>37670</v>
          </cell>
          <cell r="Z819">
            <v>315.26</v>
          </cell>
        </row>
        <row r="820">
          <cell r="A820">
            <v>37671</v>
          </cell>
          <cell r="B820">
            <v>799.4</v>
          </cell>
          <cell r="E820">
            <v>3156.41</v>
          </cell>
          <cell r="J820">
            <v>37671</v>
          </cell>
          <cell r="M820">
            <v>37671</v>
          </cell>
          <cell r="N820">
            <v>1803</v>
          </cell>
          <cell r="Q820">
            <v>845.13</v>
          </cell>
          <cell r="V820">
            <v>37671</v>
          </cell>
          <cell r="Y820">
            <v>37671</v>
          </cell>
          <cell r="Z820">
            <v>312.13</v>
          </cell>
        </row>
        <row r="821">
          <cell r="A821">
            <v>37672</v>
          </cell>
          <cell r="B821">
            <v>798.81</v>
          </cell>
          <cell r="E821">
            <v>3137.69</v>
          </cell>
          <cell r="J821">
            <v>37672</v>
          </cell>
          <cell r="M821">
            <v>37672</v>
          </cell>
          <cell r="N821">
            <v>1815.2</v>
          </cell>
          <cell r="Q821">
            <v>837.1</v>
          </cell>
          <cell r="V821">
            <v>37672</v>
          </cell>
          <cell r="Y821">
            <v>37672</v>
          </cell>
          <cell r="Z821">
            <v>307.56</v>
          </cell>
        </row>
        <row r="822">
          <cell r="A822">
            <v>37673</v>
          </cell>
          <cell r="B822">
            <v>807.61</v>
          </cell>
          <cell r="E822">
            <v>3162.12</v>
          </cell>
          <cell r="J822">
            <v>37673</v>
          </cell>
          <cell r="M822">
            <v>37673</v>
          </cell>
          <cell r="N822">
            <v>1832.2</v>
          </cell>
          <cell r="Q822">
            <v>848.17</v>
          </cell>
          <cell r="V822">
            <v>37673</v>
          </cell>
          <cell r="Y822">
            <v>37673</v>
          </cell>
          <cell r="Z822">
            <v>311.13</v>
          </cell>
        </row>
        <row r="823">
          <cell r="A823">
            <v>37676</v>
          </cell>
          <cell r="B823">
            <v>796.17</v>
          </cell>
          <cell r="E823">
            <v>3127.22</v>
          </cell>
          <cell r="J823">
            <v>37676</v>
          </cell>
          <cell r="M823">
            <v>37676</v>
          </cell>
          <cell r="N823">
            <v>1822.4</v>
          </cell>
          <cell r="Q823">
            <v>832.58</v>
          </cell>
          <cell r="V823">
            <v>37676</v>
          </cell>
          <cell r="Y823">
            <v>37676</v>
          </cell>
          <cell r="Z823">
            <v>306.60000000000002</v>
          </cell>
        </row>
        <row r="824">
          <cell r="A824">
            <v>37677</v>
          </cell>
          <cell r="B824">
            <v>776.95</v>
          </cell>
          <cell r="E824">
            <v>3098.6</v>
          </cell>
          <cell r="J824">
            <v>37677</v>
          </cell>
          <cell r="M824">
            <v>37677</v>
          </cell>
          <cell r="N824">
            <v>1783.9</v>
          </cell>
          <cell r="Q824">
            <v>838.57</v>
          </cell>
          <cell r="V824">
            <v>37677</v>
          </cell>
          <cell r="Y824">
            <v>37677</v>
          </cell>
          <cell r="Z824">
            <v>307.37</v>
          </cell>
        </row>
        <row r="825">
          <cell r="A825">
            <v>37678</v>
          </cell>
          <cell r="B825">
            <v>783.73</v>
          </cell>
          <cell r="E825">
            <v>3098.1</v>
          </cell>
          <cell r="J825">
            <v>37678</v>
          </cell>
          <cell r="M825">
            <v>37678</v>
          </cell>
          <cell r="N825">
            <v>1770.7</v>
          </cell>
          <cell r="Q825">
            <v>827.55</v>
          </cell>
          <cell r="V825">
            <v>37678</v>
          </cell>
          <cell r="Y825">
            <v>37678</v>
          </cell>
          <cell r="Z825">
            <v>305.73</v>
          </cell>
        </row>
        <row r="826">
          <cell r="A826">
            <v>37679</v>
          </cell>
          <cell r="B826">
            <v>779.29</v>
          </cell>
          <cell r="E826">
            <v>3127.52</v>
          </cell>
          <cell r="J826">
            <v>37679</v>
          </cell>
          <cell r="M826">
            <v>37679</v>
          </cell>
          <cell r="N826">
            <v>1760.4</v>
          </cell>
          <cell r="Q826">
            <v>837.28</v>
          </cell>
          <cell r="V826">
            <v>37679</v>
          </cell>
          <cell r="Y826">
            <v>37679</v>
          </cell>
          <cell r="Z826">
            <v>311.45</v>
          </cell>
        </row>
        <row r="827">
          <cell r="A827">
            <v>37680</v>
          </cell>
          <cell r="B827">
            <v>791.05</v>
          </cell>
          <cell r="E827">
            <v>3146.95</v>
          </cell>
          <cell r="J827">
            <v>37680</v>
          </cell>
          <cell r="M827">
            <v>37680</v>
          </cell>
          <cell r="N827">
            <v>1799.7</v>
          </cell>
          <cell r="Q827">
            <v>841.15</v>
          </cell>
          <cell r="V827">
            <v>37680</v>
          </cell>
          <cell r="Y827">
            <v>37680</v>
          </cell>
          <cell r="Z827">
            <v>312.33</v>
          </cell>
        </row>
        <row r="828">
          <cell r="A828">
            <v>37683</v>
          </cell>
          <cell r="B828">
            <v>800.21</v>
          </cell>
          <cell r="E828">
            <v>3157.98</v>
          </cell>
          <cell r="J828">
            <v>37683</v>
          </cell>
          <cell r="M828">
            <v>37683</v>
          </cell>
          <cell r="N828">
            <v>1814.3</v>
          </cell>
          <cell r="Q828">
            <v>834.81</v>
          </cell>
          <cell r="V828">
            <v>37683</v>
          </cell>
          <cell r="Y828">
            <v>37683</v>
          </cell>
          <cell r="Z828">
            <v>309.83999999999997</v>
          </cell>
        </row>
        <row r="829">
          <cell r="A829">
            <v>37684</v>
          </cell>
          <cell r="B829">
            <v>782.28</v>
          </cell>
          <cell r="E829">
            <v>3109.95</v>
          </cell>
          <cell r="J829">
            <v>37684</v>
          </cell>
          <cell r="M829">
            <v>37684</v>
          </cell>
          <cell r="N829">
            <v>1787.4</v>
          </cell>
          <cell r="Q829">
            <v>821.99</v>
          </cell>
          <cell r="V829">
            <v>37684</v>
          </cell>
          <cell r="Y829">
            <v>37684</v>
          </cell>
          <cell r="Z829">
            <v>304.83999999999997</v>
          </cell>
        </row>
        <row r="830">
          <cell r="A830">
            <v>37685</v>
          </cell>
          <cell r="B830">
            <v>771.65</v>
          </cell>
          <cell r="E830">
            <v>3129.78</v>
          </cell>
          <cell r="J830">
            <v>37685</v>
          </cell>
          <cell r="M830">
            <v>37685</v>
          </cell>
          <cell r="N830">
            <v>1757.8</v>
          </cell>
          <cell r="Q830">
            <v>829.85</v>
          </cell>
          <cell r="V830">
            <v>37685</v>
          </cell>
          <cell r="Y830">
            <v>37685</v>
          </cell>
          <cell r="Z830">
            <v>309.37</v>
          </cell>
        </row>
        <row r="831">
          <cell r="A831">
            <v>37686</v>
          </cell>
          <cell r="B831">
            <v>772.42</v>
          </cell>
          <cell r="E831">
            <v>3124.24</v>
          </cell>
          <cell r="J831">
            <v>37686</v>
          </cell>
          <cell r="M831">
            <v>37686</v>
          </cell>
          <cell r="N831">
            <v>1753.6</v>
          </cell>
          <cell r="Q831">
            <v>822.1</v>
          </cell>
          <cell r="V831">
            <v>37686</v>
          </cell>
          <cell r="Y831">
            <v>37686</v>
          </cell>
          <cell r="Z831">
            <v>308.74</v>
          </cell>
        </row>
        <row r="832">
          <cell r="A832">
            <v>37687</v>
          </cell>
          <cell r="B832">
            <v>762.12</v>
          </cell>
          <cell r="E832">
            <v>3143.99</v>
          </cell>
          <cell r="J832">
            <v>37687</v>
          </cell>
          <cell r="M832">
            <v>37687</v>
          </cell>
          <cell r="N832">
            <v>1722.5</v>
          </cell>
          <cell r="Q832">
            <v>828.89</v>
          </cell>
          <cell r="V832">
            <v>37687</v>
          </cell>
          <cell r="Y832">
            <v>37687</v>
          </cell>
          <cell r="Z832">
            <v>314.52</v>
          </cell>
        </row>
        <row r="833">
          <cell r="A833">
            <v>37690</v>
          </cell>
          <cell r="B833">
            <v>746.41</v>
          </cell>
          <cell r="E833">
            <v>3091.34</v>
          </cell>
          <cell r="J833">
            <v>37690</v>
          </cell>
          <cell r="M833">
            <v>37690</v>
          </cell>
          <cell r="N833">
            <v>1697.1</v>
          </cell>
          <cell r="Q833">
            <v>807.48</v>
          </cell>
          <cell r="V833">
            <v>37690</v>
          </cell>
          <cell r="Y833">
            <v>37690</v>
          </cell>
          <cell r="Z833">
            <v>307.8</v>
          </cell>
        </row>
        <row r="834">
          <cell r="A834">
            <v>37691</v>
          </cell>
          <cell r="B834">
            <v>734.28</v>
          </cell>
          <cell r="E834">
            <v>3038.52</v>
          </cell>
          <cell r="J834">
            <v>37691</v>
          </cell>
          <cell r="M834">
            <v>37691</v>
          </cell>
          <cell r="N834">
            <v>1701.6</v>
          </cell>
          <cell r="Q834">
            <v>800.73</v>
          </cell>
          <cell r="V834">
            <v>37691</v>
          </cell>
          <cell r="Y834">
            <v>37691</v>
          </cell>
          <cell r="Z834">
            <v>304.13</v>
          </cell>
        </row>
        <row r="835">
          <cell r="A835">
            <v>37692</v>
          </cell>
          <cell r="B835">
            <v>719.63</v>
          </cell>
          <cell r="E835">
            <v>3028.3</v>
          </cell>
          <cell r="J835">
            <v>37692</v>
          </cell>
          <cell r="M835">
            <v>37692</v>
          </cell>
          <cell r="N835">
            <v>1627.3</v>
          </cell>
          <cell r="Q835">
            <v>804.19</v>
          </cell>
          <cell r="V835">
            <v>37692</v>
          </cell>
          <cell r="Y835">
            <v>37692</v>
          </cell>
          <cell r="Z835">
            <v>305.98</v>
          </cell>
        </row>
        <row r="836">
          <cell r="A836">
            <v>37693</v>
          </cell>
          <cell r="B836">
            <v>750.09</v>
          </cell>
          <cell r="E836">
            <v>3072.54</v>
          </cell>
          <cell r="J836">
            <v>37693</v>
          </cell>
          <cell r="M836">
            <v>37693</v>
          </cell>
          <cell r="N836">
            <v>1715</v>
          </cell>
          <cell r="Q836">
            <v>831.9</v>
          </cell>
          <cell r="V836">
            <v>37693</v>
          </cell>
          <cell r="Y836">
            <v>37693</v>
          </cell>
          <cell r="Z836">
            <v>309.55</v>
          </cell>
        </row>
        <row r="837">
          <cell r="A837">
            <v>37694</v>
          </cell>
          <cell r="B837">
            <v>783.9</v>
          </cell>
          <cell r="E837">
            <v>3099.98</v>
          </cell>
          <cell r="J837">
            <v>37694</v>
          </cell>
          <cell r="M837">
            <v>37694</v>
          </cell>
          <cell r="N837">
            <v>1768.5</v>
          </cell>
          <cell r="Q837">
            <v>833.27</v>
          </cell>
          <cell r="V837">
            <v>37694</v>
          </cell>
          <cell r="Y837">
            <v>37694</v>
          </cell>
          <cell r="Z837">
            <v>306.27</v>
          </cell>
        </row>
        <row r="838">
          <cell r="A838">
            <v>37697</v>
          </cell>
          <cell r="B838">
            <v>806.33</v>
          </cell>
          <cell r="E838">
            <v>3167.37</v>
          </cell>
          <cell r="J838">
            <v>37697</v>
          </cell>
          <cell r="M838">
            <v>37697</v>
          </cell>
          <cell r="N838">
            <v>1823</v>
          </cell>
          <cell r="Q838">
            <v>862.79</v>
          </cell>
          <cell r="V838">
            <v>37697</v>
          </cell>
          <cell r="Y838">
            <v>37697</v>
          </cell>
          <cell r="Z838">
            <v>314.94</v>
          </cell>
        </row>
        <row r="839">
          <cell r="A839">
            <v>37698</v>
          </cell>
          <cell r="B839">
            <v>812.31</v>
          </cell>
          <cell r="E839">
            <v>3191.38</v>
          </cell>
          <cell r="J839">
            <v>37698</v>
          </cell>
          <cell r="M839">
            <v>37698</v>
          </cell>
          <cell r="N839">
            <v>1838.4</v>
          </cell>
          <cell r="Q839">
            <v>866.45</v>
          </cell>
          <cell r="V839">
            <v>37698</v>
          </cell>
          <cell r="Y839">
            <v>37698</v>
          </cell>
          <cell r="Z839">
            <v>318.25</v>
          </cell>
        </row>
        <row r="840">
          <cell r="A840">
            <v>37699</v>
          </cell>
          <cell r="B840">
            <v>833.24</v>
          </cell>
          <cell r="E840">
            <v>3243.91</v>
          </cell>
          <cell r="J840">
            <v>37699</v>
          </cell>
          <cell r="M840">
            <v>37699</v>
          </cell>
          <cell r="N840">
            <v>1847.1</v>
          </cell>
          <cell r="Q840">
            <v>874.02</v>
          </cell>
          <cell r="V840">
            <v>37699</v>
          </cell>
          <cell r="Y840">
            <v>37699</v>
          </cell>
          <cell r="Z840">
            <v>324.76</v>
          </cell>
        </row>
        <row r="841">
          <cell r="A841">
            <v>37700</v>
          </cell>
          <cell r="B841">
            <v>841.3</v>
          </cell>
          <cell r="E841">
            <v>3263.42</v>
          </cell>
          <cell r="J841">
            <v>37700</v>
          </cell>
          <cell r="M841">
            <v>37700</v>
          </cell>
          <cell r="N841">
            <v>1848.2</v>
          </cell>
          <cell r="Q841">
            <v>875.67</v>
          </cell>
          <cell r="V841">
            <v>37700</v>
          </cell>
          <cell r="Y841">
            <v>37700</v>
          </cell>
          <cell r="Z841">
            <v>324.49</v>
          </cell>
        </row>
        <row r="842">
          <cell r="A842">
            <v>37701</v>
          </cell>
          <cell r="B842">
            <v>871.76</v>
          </cell>
          <cell r="E842">
            <v>3344.31</v>
          </cell>
          <cell r="J842">
            <v>37701</v>
          </cell>
          <cell r="M842">
            <v>37701</v>
          </cell>
          <cell r="N842">
            <v>1891.9</v>
          </cell>
          <cell r="Q842">
            <v>895.79</v>
          </cell>
          <cell r="V842">
            <v>37701</v>
          </cell>
          <cell r="Y842">
            <v>37701</v>
          </cell>
          <cell r="Z842">
            <v>334.56</v>
          </cell>
        </row>
        <row r="843">
          <cell r="A843">
            <v>37704</v>
          </cell>
          <cell r="B843">
            <v>835.21</v>
          </cell>
          <cell r="E843">
            <v>3247.16</v>
          </cell>
          <cell r="J843">
            <v>37704</v>
          </cell>
          <cell r="M843">
            <v>37704</v>
          </cell>
          <cell r="N843">
            <v>1837.5</v>
          </cell>
          <cell r="Q843">
            <v>864.23</v>
          </cell>
          <cell r="V843">
            <v>37704</v>
          </cell>
          <cell r="Y843">
            <v>37704</v>
          </cell>
          <cell r="Z843">
            <v>323.86</v>
          </cell>
        </row>
        <row r="844">
          <cell r="A844">
            <v>37705</v>
          </cell>
          <cell r="B844">
            <v>844.76</v>
          </cell>
          <cell r="E844">
            <v>3308.04</v>
          </cell>
          <cell r="J844">
            <v>37705</v>
          </cell>
          <cell r="M844">
            <v>37705</v>
          </cell>
          <cell r="N844">
            <v>1845</v>
          </cell>
          <cell r="Q844">
            <v>874.74</v>
          </cell>
          <cell r="V844">
            <v>37705</v>
          </cell>
          <cell r="Y844">
            <v>37705</v>
          </cell>
          <cell r="Z844">
            <v>331.04</v>
          </cell>
        </row>
        <row r="845">
          <cell r="A845">
            <v>37706</v>
          </cell>
          <cell r="B845">
            <v>836.68</v>
          </cell>
          <cell r="E845">
            <v>3281.62</v>
          </cell>
          <cell r="J845">
            <v>37706</v>
          </cell>
          <cell r="M845">
            <v>37706</v>
          </cell>
          <cell r="N845">
            <v>1859.5</v>
          </cell>
          <cell r="Q845">
            <v>869.95</v>
          </cell>
          <cell r="V845">
            <v>37706</v>
          </cell>
          <cell r="Y845">
            <v>37706</v>
          </cell>
          <cell r="Z845">
            <v>327.61</v>
          </cell>
        </row>
        <row r="846">
          <cell r="A846">
            <v>37707</v>
          </cell>
          <cell r="B846">
            <v>821.21</v>
          </cell>
          <cell r="E846">
            <v>3276.24</v>
          </cell>
          <cell r="J846">
            <v>37707</v>
          </cell>
          <cell r="M846">
            <v>37707</v>
          </cell>
          <cell r="N846">
            <v>1830.4</v>
          </cell>
          <cell r="Q846">
            <v>868.52</v>
          </cell>
          <cell r="V846">
            <v>37707</v>
          </cell>
          <cell r="Y846">
            <v>37707</v>
          </cell>
          <cell r="Z846">
            <v>329.29</v>
          </cell>
        </row>
        <row r="847">
          <cell r="A847">
            <v>37708</v>
          </cell>
          <cell r="B847">
            <v>815.2</v>
          </cell>
          <cell r="E847">
            <v>3280.88</v>
          </cell>
          <cell r="J847">
            <v>37708</v>
          </cell>
          <cell r="M847">
            <v>37708</v>
          </cell>
          <cell r="N847">
            <v>1821.5</v>
          </cell>
          <cell r="Q847">
            <v>863.5</v>
          </cell>
          <cell r="V847">
            <v>37708</v>
          </cell>
          <cell r="Y847">
            <v>37708</v>
          </cell>
          <cell r="Z847">
            <v>330.07</v>
          </cell>
        </row>
        <row r="848">
          <cell r="A848">
            <v>37711</v>
          </cell>
          <cell r="B848">
            <v>788.93</v>
          </cell>
          <cell r="E848">
            <v>3228.68</v>
          </cell>
          <cell r="J848">
            <v>37711</v>
          </cell>
          <cell r="M848">
            <v>37711</v>
          </cell>
          <cell r="N848">
            <v>1777.1</v>
          </cell>
          <cell r="Q848">
            <v>848.18</v>
          </cell>
          <cell r="V848">
            <v>37711</v>
          </cell>
          <cell r="Y848">
            <v>37711</v>
          </cell>
          <cell r="Z848">
            <v>326.23</v>
          </cell>
        </row>
        <row r="849">
          <cell r="A849">
            <v>37712</v>
          </cell>
          <cell r="B849">
            <v>798.73</v>
          </cell>
          <cell r="E849">
            <v>3270.21</v>
          </cell>
          <cell r="J849">
            <v>37712</v>
          </cell>
          <cell r="M849">
            <v>37712</v>
          </cell>
          <cell r="N849">
            <v>1808.6</v>
          </cell>
          <cell r="Q849">
            <v>858.48</v>
          </cell>
          <cell r="V849">
            <v>37712</v>
          </cell>
          <cell r="Y849">
            <v>37712</v>
          </cell>
          <cell r="Z849">
            <v>331.96</v>
          </cell>
        </row>
        <row r="850">
          <cell r="A850">
            <v>37713</v>
          </cell>
          <cell r="B850">
            <v>821.89</v>
          </cell>
          <cell r="E850">
            <v>3326.51</v>
          </cell>
          <cell r="J850">
            <v>37713</v>
          </cell>
          <cell r="M850">
            <v>37713</v>
          </cell>
          <cell r="N850">
            <v>1841.4</v>
          </cell>
          <cell r="Q850">
            <v>880.9</v>
          </cell>
          <cell r="V850">
            <v>37713</v>
          </cell>
          <cell r="Y850">
            <v>37713</v>
          </cell>
          <cell r="Z850">
            <v>337.15</v>
          </cell>
        </row>
        <row r="851">
          <cell r="A851">
            <v>37714</v>
          </cell>
          <cell r="B851">
            <v>828.85</v>
          </cell>
          <cell r="E851">
            <v>3318.38</v>
          </cell>
          <cell r="J851">
            <v>37714</v>
          </cell>
          <cell r="M851">
            <v>37714</v>
          </cell>
          <cell r="N851">
            <v>1849.9</v>
          </cell>
          <cell r="Q851">
            <v>876.45</v>
          </cell>
          <cell r="V851">
            <v>37714</v>
          </cell>
          <cell r="Y851">
            <v>37714</v>
          </cell>
          <cell r="Z851">
            <v>334.52</v>
          </cell>
        </row>
        <row r="852">
          <cell r="A852">
            <v>37715</v>
          </cell>
          <cell r="B852">
            <v>843.58</v>
          </cell>
          <cell r="E852">
            <v>3354.89</v>
          </cell>
          <cell r="J852">
            <v>37715</v>
          </cell>
          <cell r="M852">
            <v>37715</v>
          </cell>
          <cell r="N852">
            <v>1869.8</v>
          </cell>
          <cell r="Q852">
            <v>878.85</v>
          </cell>
          <cell r="V852">
            <v>37715</v>
          </cell>
          <cell r="Y852">
            <v>37715</v>
          </cell>
          <cell r="Z852">
            <v>338.76</v>
          </cell>
        </row>
        <row r="853">
          <cell r="A853">
            <v>37718</v>
          </cell>
          <cell r="B853">
            <v>864.19</v>
          </cell>
          <cell r="E853">
            <v>3348.03</v>
          </cell>
          <cell r="J853">
            <v>37718</v>
          </cell>
          <cell r="M853">
            <v>37718</v>
          </cell>
          <cell r="N853">
            <v>1927.9</v>
          </cell>
          <cell r="Q853">
            <v>879.93</v>
          </cell>
          <cell r="V853">
            <v>37718</v>
          </cell>
          <cell r="Y853">
            <v>37718</v>
          </cell>
          <cell r="Z853">
            <v>334.96</v>
          </cell>
        </row>
        <row r="854">
          <cell r="A854">
            <v>37719</v>
          </cell>
          <cell r="B854">
            <v>857.28</v>
          </cell>
          <cell r="E854">
            <v>3340.3</v>
          </cell>
          <cell r="J854">
            <v>37719</v>
          </cell>
          <cell r="M854">
            <v>37719</v>
          </cell>
          <cell r="N854">
            <v>1897.3</v>
          </cell>
          <cell r="Q854">
            <v>878.29</v>
          </cell>
          <cell r="V854">
            <v>37719</v>
          </cell>
          <cell r="Y854">
            <v>37719</v>
          </cell>
          <cell r="Z854">
            <v>334.49</v>
          </cell>
        </row>
        <row r="855">
          <cell r="A855">
            <v>37720</v>
          </cell>
          <cell r="B855">
            <v>860.56</v>
          </cell>
          <cell r="E855">
            <v>3311.47</v>
          </cell>
          <cell r="J855">
            <v>37720</v>
          </cell>
          <cell r="M855">
            <v>37720</v>
          </cell>
          <cell r="N855">
            <v>1893.5</v>
          </cell>
          <cell r="Q855">
            <v>865.99</v>
          </cell>
          <cell r="V855">
            <v>37720</v>
          </cell>
          <cell r="Y855">
            <v>37720</v>
          </cell>
          <cell r="Z855">
            <v>329.83</v>
          </cell>
        </row>
        <row r="856">
          <cell r="A856">
            <v>37721</v>
          </cell>
          <cell r="B856">
            <v>834.55</v>
          </cell>
          <cell r="E856">
            <v>3272.21</v>
          </cell>
          <cell r="J856">
            <v>37721</v>
          </cell>
          <cell r="M856">
            <v>37721</v>
          </cell>
          <cell r="N856">
            <v>1868.6</v>
          </cell>
          <cell r="Q856">
            <v>871.58</v>
          </cell>
          <cell r="V856">
            <v>37721</v>
          </cell>
          <cell r="Y856">
            <v>37721</v>
          </cell>
          <cell r="Z856">
            <v>329.58</v>
          </cell>
        </row>
        <row r="857">
          <cell r="A857">
            <v>37722</v>
          </cell>
          <cell r="B857">
            <v>838.19</v>
          </cell>
          <cell r="E857">
            <v>3251.99</v>
          </cell>
          <cell r="J857">
            <v>37722</v>
          </cell>
          <cell r="M857">
            <v>37722</v>
          </cell>
          <cell r="N857">
            <v>1871.9</v>
          </cell>
          <cell r="Q857">
            <v>868.3</v>
          </cell>
          <cell r="V857">
            <v>37722</v>
          </cell>
          <cell r="Y857">
            <v>37722</v>
          </cell>
          <cell r="Z857">
            <v>326.88</v>
          </cell>
        </row>
        <row r="858">
          <cell r="A858">
            <v>37725</v>
          </cell>
          <cell r="B858">
            <v>847.87</v>
          </cell>
          <cell r="E858">
            <v>3307.56</v>
          </cell>
          <cell r="J858">
            <v>37725</v>
          </cell>
          <cell r="M858">
            <v>37725</v>
          </cell>
          <cell r="N858">
            <v>1891.1</v>
          </cell>
          <cell r="Q858">
            <v>885.23</v>
          </cell>
          <cell r="V858">
            <v>37725</v>
          </cell>
          <cell r="Y858">
            <v>37725</v>
          </cell>
          <cell r="Z858">
            <v>333.05</v>
          </cell>
        </row>
        <row r="859">
          <cell r="A859">
            <v>37726</v>
          </cell>
          <cell r="B859">
            <v>856.66</v>
          </cell>
          <cell r="E859">
            <v>3322.28</v>
          </cell>
          <cell r="J859">
            <v>37726</v>
          </cell>
          <cell r="M859">
            <v>37726</v>
          </cell>
          <cell r="N859">
            <v>1922.9</v>
          </cell>
          <cell r="Q859">
            <v>890.81</v>
          </cell>
          <cell r="V859">
            <v>37726</v>
          </cell>
          <cell r="Y859">
            <v>37726</v>
          </cell>
          <cell r="Z859">
            <v>331.57</v>
          </cell>
        </row>
        <row r="860">
          <cell r="A860">
            <v>37727</v>
          </cell>
          <cell r="B860">
            <v>837.33</v>
          </cell>
          <cell r="E860">
            <v>3266.81</v>
          </cell>
          <cell r="J860">
            <v>37727</v>
          </cell>
          <cell r="M860">
            <v>37727</v>
          </cell>
          <cell r="N860">
            <v>1897.8</v>
          </cell>
          <cell r="Q860">
            <v>879.91</v>
          </cell>
          <cell r="V860">
            <v>37727</v>
          </cell>
          <cell r="Y860">
            <v>37727</v>
          </cell>
          <cell r="Z860">
            <v>323.97000000000003</v>
          </cell>
        </row>
        <row r="861">
          <cell r="A861">
            <v>37728</v>
          </cell>
          <cell r="B861">
            <v>841.11</v>
          </cell>
          <cell r="E861">
            <v>3282.32</v>
          </cell>
          <cell r="J861">
            <v>37728</v>
          </cell>
          <cell r="M861">
            <v>37728</v>
          </cell>
          <cell r="N861">
            <v>1912.8</v>
          </cell>
          <cell r="Q861">
            <v>893.58</v>
          </cell>
          <cell r="V861">
            <v>37728</v>
          </cell>
          <cell r="Y861">
            <v>37728</v>
          </cell>
          <cell r="Z861">
            <v>325.68</v>
          </cell>
        </row>
        <row r="862">
          <cell r="A862">
            <v>37729</v>
          </cell>
          <cell r="B862">
            <v>841.11</v>
          </cell>
          <cell r="E862">
            <v>3282.32</v>
          </cell>
          <cell r="J862">
            <v>37729</v>
          </cell>
          <cell r="M862">
            <v>37729</v>
          </cell>
          <cell r="N862">
            <v>1912.8</v>
          </cell>
          <cell r="Q862">
            <v>893.58</v>
          </cell>
          <cell r="V862">
            <v>37729</v>
          </cell>
          <cell r="Y862">
            <v>37729</v>
          </cell>
          <cell r="Z862">
            <v>325.68</v>
          </cell>
        </row>
        <row r="863">
          <cell r="A863">
            <v>37732</v>
          </cell>
          <cell r="B863">
            <v>841.11</v>
          </cell>
          <cell r="E863">
            <v>3282.32</v>
          </cell>
          <cell r="J863">
            <v>37732</v>
          </cell>
          <cell r="M863">
            <v>37732</v>
          </cell>
          <cell r="N863">
            <v>1912.8</v>
          </cell>
          <cell r="Q863">
            <v>892.01</v>
          </cell>
          <cell r="V863">
            <v>37732</v>
          </cell>
          <cell r="Y863">
            <v>37732</v>
          </cell>
          <cell r="Z863">
            <v>327.96</v>
          </cell>
        </row>
        <row r="864">
          <cell r="A864">
            <v>37733</v>
          </cell>
          <cell r="B864">
            <v>844.3</v>
          </cell>
          <cell r="E864">
            <v>3334.64</v>
          </cell>
          <cell r="J864">
            <v>37733</v>
          </cell>
          <cell r="M864">
            <v>37733</v>
          </cell>
          <cell r="N864">
            <v>1926.3</v>
          </cell>
          <cell r="Q864">
            <v>911.37</v>
          </cell>
          <cell r="V864">
            <v>37733</v>
          </cell>
          <cell r="Y864">
            <v>37733</v>
          </cell>
          <cell r="Z864">
            <v>333.69</v>
          </cell>
        </row>
        <row r="865">
          <cell r="A865">
            <v>37734</v>
          </cell>
          <cell r="B865">
            <v>859.33</v>
          </cell>
          <cell r="E865">
            <v>3384.31</v>
          </cell>
          <cell r="J865">
            <v>37734</v>
          </cell>
          <cell r="M865">
            <v>37734</v>
          </cell>
          <cell r="N865">
            <v>1951.4</v>
          </cell>
          <cell r="Q865">
            <v>919.02</v>
          </cell>
          <cell r="V865">
            <v>37734</v>
          </cell>
          <cell r="Y865">
            <v>37734</v>
          </cell>
          <cell r="Z865">
            <v>335.79</v>
          </cell>
        </row>
        <row r="866">
          <cell r="A866">
            <v>37735</v>
          </cell>
          <cell r="B866">
            <v>850.12</v>
          </cell>
          <cell r="E866">
            <v>3400.77</v>
          </cell>
          <cell r="J866">
            <v>37735</v>
          </cell>
          <cell r="M866">
            <v>37735</v>
          </cell>
          <cell r="N866">
            <v>1921</v>
          </cell>
          <cell r="Q866">
            <v>911.43</v>
          </cell>
          <cell r="V866">
            <v>37735</v>
          </cell>
          <cell r="Y866">
            <v>37735</v>
          </cell>
          <cell r="Z866">
            <v>337.77</v>
          </cell>
        </row>
        <row r="867">
          <cell r="A867">
            <v>37736</v>
          </cell>
          <cell r="B867">
            <v>852.91</v>
          </cell>
          <cell r="E867">
            <v>3365.63</v>
          </cell>
          <cell r="J867">
            <v>37736</v>
          </cell>
          <cell r="M867">
            <v>37736</v>
          </cell>
          <cell r="N867">
            <v>1906.5</v>
          </cell>
          <cell r="Q867">
            <v>898.81</v>
          </cell>
          <cell r="V867">
            <v>37736</v>
          </cell>
          <cell r="Y867">
            <v>37736</v>
          </cell>
          <cell r="Z867">
            <v>330.89</v>
          </cell>
        </row>
        <row r="868">
          <cell r="A868">
            <v>37739</v>
          </cell>
          <cell r="B868">
            <v>863.89</v>
          </cell>
          <cell r="E868">
            <v>3392.98</v>
          </cell>
          <cell r="J868">
            <v>37739</v>
          </cell>
          <cell r="M868">
            <v>37739</v>
          </cell>
          <cell r="N868">
            <v>1938.1</v>
          </cell>
          <cell r="Q868">
            <v>914.84</v>
          </cell>
          <cell r="V868">
            <v>37739</v>
          </cell>
          <cell r="Y868">
            <v>37739</v>
          </cell>
          <cell r="Z868">
            <v>334.79</v>
          </cell>
        </row>
        <row r="869">
          <cell r="A869">
            <v>37740</v>
          </cell>
          <cell r="B869">
            <v>846.71</v>
          </cell>
          <cell r="E869">
            <v>3391.07</v>
          </cell>
          <cell r="J869">
            <v>37740</v>
          </cell>
          <cell r="M869">
            <v>37740</v>
          </cell>
          <cell r="N869">
            <v>1934.5</v>
          </cell>
          <cell r="Q869">
            <v>917.84</v>
          </cell>
          <cell r="V869">
            <v>37740</v>
          </cell>
          <cell r="Y869">
            <v>37740</v>
          </cell>
          <cell r="Z869">
            <v>337.16</v>
          </cell>
        </row>
        <row r="870">
          <cell r="A870">
            <v>37741</v>
          </cell>
          <cell r="B870">
            <v>859.47</v>
          </cell>
          <cell r="E870">
            <v>3431.48</v>
          </cell>
          <cell r="J870">
            <v>37741</v>
          </cell>
          <cell r="M870">
            <v>37741</v>
          </cell>
          <cell r="N870">
            <v>1935.5</v>
          </cell>
          <cell r="Q870">
            <v>916.92</v>
          </cell>
          <cell r="V870">
            <v>37741</v>
          </cell>
          <cell r="Y870">
            <v>37741</v>
          </cell>
          <cell r="Z870">
            <v>337.65</v>
          </cell>
        </row>
        <row r="871">
          <cell r="A871">
            <v>37742</v>
          </cell>
          <cell r="B871">
            <v>865.4</v>
          </cell>
          <cell r="E871">
            <v>3450.54</v>
          </cell>
          <cell r="J871">
            <v>37742</v>
          </cell>
          <cell r="M871">
            <v>37742</v>
          </cell>
          <cell r="N871">
            <v>1914.8</v>
          </cell>
          <cell r="Q871">
            <v>916.3</v>
          </cell>
          <cell r="V871">
            <v>37742</v>
          </cell>
          <cell r="Y871">
            <v>37742</v>
          </cell>
          <cell r="Z871">
            <v>339.33</v>
          </cell>
        </row>
        <row r="872">
          <cell r="A872">
            <v>37743</v>
          </cell>
          <cell r="B872">
            <v>879.89</v>
          </cell>
          <cell r="E872">
            <v>3493.78</v>
          </cell>
          <cell r="J872">
            <v>37743</v>
          </cell>
          <cell r="M872">
            <v>37743</v>
          </cell>
          <cell r="N872">
            <v>1948.5</v>
          </cell>
          <cell r="Q872">
            <v>930.08</v>
          </cell>
          <cell r="V872">
            <v>37743</v>
          </cell>
          <cell r="Y872">
            <v>37743</v>
          </cell>
          <cell r="Z872">
            <v>343.83</v>
          </cell>
        </row>
        <row r="873">
          <cell r="A873">
            <v>37746</v>
          </cell>
          <cell r="B873">
            <v>883.58</v>
          </cell>
          <cell r="E873">
            <v>3493.78</v>
          </cell>
          <cell r="J873">
            <v>37746</v>
          </cell>
          <cell r="M873">
            <v>37746</v>
          </cell>
          <cell r="N873">
            <v>1948.5</v>
          </cell>
          <cell r="Q873">
            <v>926.55</v>
          </cell>
          <cell r="V873">
            <v>37746</v>
          </cell>
          <cell r="Y873">
            <v>37746</v>
          </cell>
          <cell r="Z873">
            <v>343.36</v>
          </cell>
        </row>
        <row r="874">
          <cell r="A874">
            <v>37747</v>
          </cell>
          <cell r="B874">
            <v>890.53</v>
          </cell>
          <cell r="E874">
            <v>3538.76</v>
          </cell>
          <cell r="J874">
            <v>37747</v>
          </cell>
          <cell r="M874">
            <v>37747</v>
          </cell>
          <cell r="N874">
            <v>1976.6</v>
          </cell>
          <cell r="Q874">
            <v>934.39</v>
          </cell>
          <cell r="V874">
            <v>37747</v>
          </cell>
          <cell r="Y874">
            <v>37747</v>
          </cell>
          <cell r="Z874">
            <v>344.71</v>
          </cell>
        </row>
        <row r="875">
          <cell r="A875">
            <v>37748</v>
          </cell>
          <cell r="B875">
            <v>883.13</v>
          </cell>
          <cell r="E875">
            <v>3516.94</v>
          </cell>
          <cell r="J875">
            <v>37748</v>
          </cell>
          <cell r="M875">
            <v>37748</v>
          </cell>
          <cell r="N875">
            <v>1973.4</v>
          </cell>
          <cell r="Q875">
            <v>929.62</v>
          </cell>
          <cell r="V875">
            <v>37748</v>
          </cell>
          <cell r="Y875">
            <v>37748</v>
          </cell>
          <cell r="Z875">
            <v>344.18</v>
          </cell>
        </row>
        <row r="876">
          <cell r="A876">
            <v>37749</v>
          </cell>
          <cell r="B876">
            <v>853.57</v>
          </cell>
          <cell r="E876">
            <v>3470.64</v>
          </cell>
          <cell r="J876">
            <v>37749</v>
          </cell>
          <cell r="M876">
            <v>37749</v>
          </cell>
          <cell r="N876">
            <v>1943.3</v>
          </cell>
          <cell r="Q876">
            <v>920.27</v>
          </cell>
          <cell r="V876">
            <v>37749</v>
          </cell>
          <cell r="Y876">
            <v>37749</v>
          </cell>
          <cell r="Z876">
            <v>342.46</v>
          </cell>
        </row>
        <row r="877">
          <cell r="A877">
            <v>37750</v>
          </cell>
          <cell r="B877">
            <v>861.2</v>
          </cell>
          <cell r="E877">
            <v>3506.99</v>
          </cell>
          <cell r="J877">
            <v>37750</v>
          </cell>
          <cell r="M877">
            <v>37750</v>
          </cell>
          <cell r="N877">
            <v>1961.4</v>
          </cell>
          <cell r="Q877">
            <v>933.41</v>
          </cell>
          <cell r="V877">
            <v>37750</v>
          </cell>
          <cell r="Y877">
            <v>37750</v>
          </cell>
          <cell r="Z877">
            <v>345.68</v>
          </cell>
        </row>
        <row r="878">
          <cell r="A878">
            <v>37753</v>
          </cell>
          <cell r="B878">
            <v>858.3</v>
          </cell>
          <cell r="E878">
            <v>3532.65</v>
          </cell>
          <cell r="J878">
            <v>37753</v>
          </cell>
          <cell r="M878">
            <v>37753</v>
          </cell>
          <cell r="N878">
            <v>1971.3</v>
          </cell>
          <cell r="Q878">
            <v>945.11</v>
          </cell>
          <cell r="V878">
            <v>37753</v>
          </cell>
          <cell r="Y878">
            <v>37753</v>
          </cell>
          <cell r="Z878">
            <v>349.12</v>
          </cell>
        </row>
        <row r="879">
          <cell r="A879">
            <v>37754</v>
          </cell>
          <cell r="B879">
            <v>862.21</v>
          </cell>
          <cell r="E879">
            <v>3537.06</v>
          </cell>
          <cell r="J879">
            <v>37754</v>
          </cell>
          <cell r="M879">
            <v>37754</v>
          </cell>
          <cell r="N879">
            <v>1979.1</v>
          </cell>
          <cell r="Q879">
            <v>942.3</v>
          </cell>
          <cell r="V879">
            <v>37754</v>
          </cell>
          <cell r="Y879">
            <v>37754</v>
          </cell>
          <cell r="Z879">
            <v>348.98</v>
          </cell>
        </row>
        <row r="880">
          <cell r="A880">
            <v>37755</v>
          </cell>
          <cell r="B880">
            <v>865.2</v>
          </cell>
          <cell r="E880">
            <v>3538.64</v>
          </cell>
          <cell r="J880">
            <v>37755</v>
          </cell>
          <cell r="M880">
            <v>37755</v>
          </cell>
          <cell r="N880">
            <v>1968.5</v>
          </cell>
          <cell r="Q880">
            <v>939.28</v>
          </cell>
          <cell r="V880">
            <v>37755</v>
          </cell>
          <cell r="Y880">
            <v>37755</v>
          </cell>
          <cell r="Z880">
            <v>348.49</v>
          </cell>
        </row>
        <row r="881">
          <cell r="A881">
            <v>37756</v>
          </cell>
          <cell r="B881">
            <v>877.38</v>
          </cell>
          <cell r="E881">
            <v>3550.51</v>
          </cell>
          <cell r="J881">
            <v>37756</v>
          </cell>
          <cell r="M881">
            <v>37756</v>
          </cell>
          <cell r="N881">
            <v>1987.2</v>
          </cell>
          <cell r="Q881">
            <v>946.67</v>
          </cell>
          <cell r="V881">
            <v>37756</v>
          </cell>
          <cell r="Y881">
            <v>37756</v>
          </cell>
          <cell r="Z881">
            <v>350.28</v>
          </cell>
        </row>
        <row r="882">
          <cell r="A882">
            <v>37757</v>
          </cell>
          <cell r="B882">
            <v>881.99</v>
          </cell>
          <cell r="E882">
            <v>3570.36</v>
          </cell>
          <cell r="J882">
            <v>37757</v>
          </cell>
          <cell r="M882">
            <v>37757</v>
          </cell>
          <cell r="N882">
            <v>2007.8</v>
          </cell>
          <cell r="Q882">
            <v>944.3</v>
          </cell>
          <cell r="V882">
            <v>37757</v>
          </cell>
          <cell r="Y882">
            <v>37757</v>
          </cell>
          <cell r="Z882">
            <v>349.32</v>
          </cell>
        </row>
        <row r="883">
          <cell r="A883">
            <v>37760</v>
          </cell>
          <cell r="B883">
            <v>850.16</v>
          </cell>
          <cell r="E883">
            <v>3475.47</v>
          </cell>
          <cell r="J883">
            <v>37760</v>
          </cell>
          <cell r="M883">
            <v>37760</v>
          </cell>
          <cell r="N883">
            <v>1957</v>
          </cell>
          <cell r="Q883">
            <v>920.77</v>
          </cell>
          <cell r="V883">
            <v>37760</v>
          </cell>
          <cell r="Y883">
            <v>37760</v>
          </cell>
          <cell r="Z883">
            <v>334.45</v>
          </cell>
        </row>
        <row r="884">
          <cell r="A884">
            <v>37761</v>
          </cell>
          <cell r="B884">
            <v>852.24</v>
          </cell>
          <cell r="E884">
            <v>3444.7</v>
          </cell>
          <cell r="J884">
            <v>37761</v>
          </cell>
          <cell r="M884">
            <v>37761</v>
          </cell>
          <cell r="N884">
            <v>1970.7</v>
          </cell>
          <cell r="Q884">
            <v>919.73</v>
          </cell>
          <cell r="V884">
            <v>37761</v>
          </cell>
          <cell r="Y884">
            <v>37761</v>
          </cell>
          <cell r="Z884">
            <v>327.04000000000002</v>
          </cell>
        </row>
        <row r="885">
          <cell r="A885">
            <v>37762</v>
          </cell>
          <cell r="B885">
            <v>840.83</v>
          </cell>
          <cell r="E885">
            <v>3436.75</v>
          </cell>
          <cell r="J885">
            <v>37762</v>
          </cell>
          <cell r="M885">
            <v>37762</v>
          </cell>
          <cell r="N885">
            <v>1952.8</v>
          </cell>
          <cell r="Q885">
            <v>923.42</v>
          </cell>
          <cell r="V885">
            <v>37762</v>
          </cell>
          <cell r="Y885">
            <v>37762</v>
          </cell>
          <cell r="Z885">
            <v>329.51</v>
          </cell>
        </row>
        <row r="886">
          <cell r="A886">
            <v>37763</v>
          </cell>
          <cell r="B886">
            <v>860.62</v>
          </cell>
          <cell r="E886">
            <v>3492.28</v>
          </cell>
          <cell r="J886">
            <v>37763</v>
          </cell>
          <cell r="M886">
            <v>37763</v>
          </cell>
          <cell r="N886">
            <v>1978.7</v>
          </cell>
          <cell r="Q886">
            <v>931.87</v>
          </cell>
          <cell r="V886">
            <v>37763</v>
          </cell>
          <cell r="Y886">
            <v>37763</v>
          </cell>
          <cell r="Z886">
            <v>332.62</v>
          </cell>
        </row>
        <row r="887">
          <cell r="A887">
            <v>37764</v>
          </cell>
          <cell r="B887">
            <v>849.23</v>
          </cell>
          <cell r="E887">
            <v>3496.78</v>
          </cell>
          <cell r="J887">
            <v>37764</v>
          </cell>
          <cell r="M887">
            <v>37764</v>
          </cell>
          <cell r="N887">
            <v>1974</v>
          </cell>
          <cell r="Q887">
            <v>933.22</v>
          </cell>
          <cell r="V887">
            <v>37764</v>
          </cell>
          <cell r="Y887">
            <v>37764</v>
          </cell>
          <cell r="Z887">
            <v>331.55</v>
          </cell>
        </row>
        <row r="888">
          <cell r="A888">
            <v>37767</v>
          </cell>
          <cell r="B888">
            <v>842.74</v>
          </cell>
          <cell r="E888">
            <v>3496.78</v>
          </cell>
          <cell r="J888">
            <v>37767</v>
          </cell>
          <cell r="M888">
            <v>37767</v>
          </cell>
          <cell r="N888">
            <v>1974</v>
          </cell>
          <cell r="Q888">
            <v>933.22</v>
          </cell>
          <cell r="V888">
            <v>37767</v>
          </cell>
          <cell r="Y888">
            <v>37767</v>
          </cell>
          <cell r="Z888">
            <v>331.55</v>
          </cell>
        </row>
        <row r="889">
          <cell r="A889">
            <v>37768</v>
          </cell>
          <cell r="B889">
            <v>846.99</v>
          </cell>
          <cell r="E889">
            <v>3530.03</v>
          </cell>
          <cell r="J889">
            <v>37768</v>
          </cell>
          <cell r="M889">
            <v>37768</v>
          </cell>
          <cell r="N889">
            <v>1979.4</v>
          </cell>
          <cell r="Q889">
            <v>951.48</v>
          </cell>
          <cell r="V889">
            <v>37768</v>
          </cell>
          <cell r="Y889">
            <v>37768</v>
          </cell>
          <cell r="Z889">
            <v>335.39</v>
          </cell>
        </row>
        <row r="890">
          <cell r="A890">
            <v>37769</v>
          </cell>
          <cell r="B890">
            <v>863.56</v>
          </cell>
          <cell r="E890">
            <v>3540.91</v>
          </cell>
          <cell r="J890">
            <v>37769</v>
          </cell>
          <cell r="M890">
            <v>37769</v>
          </cell>
          <cell r="N890">
            <v>2017.5</v>
          </cell>
          <cell r="Q890">
            <v>953.22</v>
          </cell>
          <cell r="V890">
            <v>37769</v>
          </cell>
          <cell r="Y890">
            <v>37769</v>
          </cell>
          <cell r="Z890">
            <v>335.03</v>
          </cell>
        </row>
        <row r="891">
          <cell r="A891">
            <v>37770</v>
          </cell>
          <cell r="B891">
            <v>860.02</v>
          </cell>
          <cell r="E891">
            <v>3525.78</v>
          </cell>
          <cell r="J891">
            <v>37770</v>
          </cell>
          <cell r="M891">
            <v>37770</v>
          </cell>
          <cell r="N891">
            <v>2024.6</v>
          </cell>
          <cell r="Q891">
            <v>949.64</v>
          </cell>
          <cell r="V891">
            <v>37770</v>
          </cell>
          <cell r="Y891">
            <v>37770</v>
          </cell>
          <cell r="Z891">
            <v>331.65</v>
          </cell>
        </row>
        <row r="892">
          <cell r="A892">
            <v>37771</v>
          </cell>
          <cell r="B892">
            <v>842.29</v>
          </cell>
          <cell r="E892">
            <v>3522.48</v>
          </cell>
          <cell r="J892">
            <v>37771</v>
          </cell>
          <cell r="M892">
            <v>37771</v>
          </cell>
          <cell r="N892">
            <v>2010.8</v>
          </cell>
          <cell r="Q892">
            <v>963.59</v>
          </cell>
          <cell r="V892">
            <v>37771</v>
          </cell>
          <cell r="Y892">
            <v>37771</v>
          </cell>
          <cell r="Z892">
            <v>335.27</v>
          </cell>
        </row>
        <row r="893">
          <cell r="A893">
            <v>37774</v>
          </cell>
          <cell r="B893">
            <v>866.16</v>
          </cell>
          <cell r="E893">
            <v>3538.73</v>
          </cell>
          <cell r="J893">
            <v>37774</v>
          </cell>
          <cell r="M893">
            <v>37774</v>
          </cell>
          <cell r="N893">
            <v>2049.5</v>
          </cell>
          <cell r="Q893">
            <v>967</v>
          </cell>
          <cell r="V893">
            <v>37774</v>
          </cell>
          <cell r="Y893">
            <v>37774</v>
          </cell>
          <cell r="Z893">
            <v>332.83</v>
          </cell>
        </row>
        <row r="894">
          <cell r="A894">
            <v>37775</v>
          </cell>
          <cell r="B894">
            <v>862.44</v>
          </cell>
          <cell r="E894">
            <v>3558.18</v>
          </cell>
          <cell r="J894">
            <v>37775</v>
          </cell>
          <cell r="M894">
            <v>37775</v>
          </cell>
          <cell r="N894">
            <v>2041.7</v>
          </cell>
          <cell r="Q894">
            <v>971.56</v>
          </cell>
          <cell r="V894">
            <v>37775</v>
          </cell>
          <cell r="Y894">
            <v>37775</v>
          </cell>
          <cell r="Z894">
            <v>337.11</v>
          </cell>
        </row>
        <row r="895">
          <cell r="A895">
            <v>37776</v>
          </cell>
          <cell r="B895">
            <v>872.01</v>
          </cell>
          <cell r="E895">
            <v>3599.93</v>
          </cell>
          <cell r="J895">
            <v>37776</v>
          </cell>
          <cell r="M895">
            <v>37776</v>
          </cell>
          <cell r="N895">
            <v>2047.6</v>
          </cell>
          <cell r="Q895">
            <v>986.24</v>
          </cell>
          <cell r="V895">
            <v>37776</v>
          </cell>
          <cell r="Y895">
            <v>37776</v>
          </cell>
          <cell r="Z895">
            <v>341.66</v>
          </cell>
        </row>
        <row r="896">
          <cell r="A896">
            <v>37777</v>
          </cell>
          <cell r="B896">
            <v>863.78</v>
          </cell>
          <cell r="E896">
            <v>3652.43</v>
          </cell>
          <cell r="J896">
            <v>37777</v>
          </cell>
          <cell r="M896">
            <v>37777</v>
          </cell>
          <cell r="N896">
            <v>2040.7</v>
          </cell>
          <cell r="Q896">
            <v>990.14</v>
          </cell>
          <cell r="V896">
            <v>37777</v>
          </cell>
          <cell r="Y896">
            <v>37777</v>
          </cell>
          <cell r="Z896">
            <v>346.16</v>
          </cell>
        </row>
        <row r="897">
          <cell r="A897">
            <v>37778</v>
          </cell>
          <cell r="B897">
            <v>884.31</v>
          </cell>
          <cell r="E897">
            <v>3671.42</v>
          </cell>
          <cell r="J897">
            <v>37778</v>
          </cell>
          <cell r="M897">
            <v>37778</v>
          </cell>
          <cell r="N897">
            <v>2067.6999999999998</v>
          </cell>
          <cell r="Q897">
            <v>987.76</v>
          </cell>
          <cell r="V897">
            <v>37778</v>
          </cell>
          <cell r="Y897">
            <v>37778</v>
          </cell>
          <cell r="Z897">
            <v>349.03</v>
          </cell>
        </row>
        <row r="898">
          <cell r="A898">
            <v>37781</v>
          </cell>
          <cell r="B898">
            <v>876.23</v>
          </cell>
          <cell r="E898">
            <v>3634.23</v>
          </cell>
          <cell r="J898">
            <v>37781</v>
          </cell>
          <cell r="M898">
            <v>37781</v>
          </cell>
          <cell r="N898">
            <v>2056.6999999999998</v>
          </cell>
          <cell r="Q898">
            <v>975.93</v>
          </cell>
          <cell r="V898">
            <v>37781</v>
          </cell>
          <cell r="Y898">
            <v>37781</v>
          </cell>
          <cell r="Z898">
            <v>346.61</v>
          </cell>
        </row>
        <row r="899">
          <cell r="A899">
            <v>37782</v>
          </cell>
          <cell r="B899">
            <v>880.47</v>
          </cell>
          <cell r="E899">
            <v>3647.44</v>
          </cell>
          <cell r="J899">
            <v>37782</v>
          </cell>
          <cell r="M899">
            <v>37782</v>
          </cell>
          <cell r="N899">
            <v>2047.8</v>
          </cell>
          <cell r="Q899">
            <v>984.84</v>
          </cell>
          <cell r="V899">
            <v>37782</v>
          </cell>
          <cell r="Y899">
            <v>37782</v>
          </cell>
          <cell r="Z899">
            <v>348.26</v>
          </cell>
        </row>
        <row r="900">
          <cell r="A900">
            <v>37783</v>
          </cell>
          <cell r="B900">
            <v>882.59</v>
          </cell>
          <cell r="E900">
            <v>3689.89</v>
          </cell>
          <cell r="J900">
            <v>37783</v>
          </cell>
          <cell r="M900">
            <v>37783</v>
          </cell>
          <cell r="N900">
            <v>2064.6999999999998</v>
          </cell>
          <cell r="Q900">
            <v>997.48</v>
          </cell>
          <cell r="V900">
            <v>37783</v>
          </cell>
          <cell r="Y900">
            <v>37783</v>
          </cell>
          <cell r="Z900">
            <v>351.66</v>
          </cell>
        </row>
        <row r="901">
          <cell r="A901">
            <v>37784</v>
          </cell>
          <cell r="B901">
            <v>885.51</v>
          </cell>
          <cell r="E901">
            <v>3705.45</v>
          </cell>
          <cell r="J901">
            <v>37784</v>
          </cell>
          <cell r="M901">
            <v>37784</v>
          </cell>
          <cell r="N901">
            <v>2072</v>
          </cell>
          <cell r="Q901">
            <v>998.51</v>
          </cell>
          <cell r="V901">
            <v>37784</v>
          </cell>
          <cell r="Y901">
            <v>37784</v>
          </cell>
          <cell r="Z901">
            <v>352.9</v>
          </cell>
        </row>
        <row r="902">
          <cell r="A902">
            <v>37785</v>
          </cell>
          <cell r="B902">
            <v>870.56</v>
          </cell>
          <cell r="E902">
            <v>3682.26</v>
          </cell>
          <cell r="J902">
            <v>37785</v>
          </cell>
          <cell r="M902">
            <v>37785</v>
          </cell>
          <cell r="N902">
            <v>2059.8000000000002</v>
          </cell>
          <cell r="Q902">
            <v>988.61</v>
          </cell>
          <cell r="V902">
            <v>37785</v>
          </cell>
          <cell r="Y902">
            <v>37785</v>
          </cell>
          <cell r="Z902">
            <v>350.35</v>
          </cell>
        </row>
        <row r="903">
          <cell r="A903">
            <v>37788</v>
          </cell>
          <cell r="B903">
            <v>886.58</v>
          </cell>
          <cell r="E903">
            <v>3777.72</v>
          </cell>
          <cell r="J903">
            <v>37788</v>
          </cell>
          <cell r="M903">
            <v>37788</v>
          </cell>
          <cell r="N903">
            <v>2067.8000000000002</v>
          </cell>
          <cell r="Q903">
            <v>1010.74</v>
          </cell>
          <cell r="V903">
            <v>37788</v>
          </cell>
          <cell r="Y903">
            <v>37788</v>
          </cell>
          <cell r="Z903">
            <v>361.97</v>
          </cell>
        </row>
        <row r="904">
          <cell r="A904">
            <v>37789</v>
          </cell>
          <cell r="B904">
            <v>901.86</v>
          </cell>
          <cell r="E904">
            <v>3848.55</v>
          </cell>
          <cell r="J904">
            <v>37789</v>
          </cell>
          <cell r="M904">
            <v>37789</v>
          </cell>
          <cell r="N904">
            <v>2087</v>
          </cell>
          <cell r="Q904">
            <v>1011.66</v>
          </cell>
          <cell r="V904">
            <v>37789</v>
          </cell>
          <cell r="Y904">
            <v>37789</v>
          </cell>
          <cell r="Z904">
            <v>372.7</v>
          </cell>
        </row>
        <row r="905">
          <cell r="A905">
            <v>37790</v>
          </cell>
          <cell r="B905">
            <v>920.5</v>
          </cell>
          <cell r="E905">
            <v>3856.43</v>
          </cell>
          <cell r="J905">
            <v>37790</v>
          </cell>
          <cell r="M905">
            <v>37790</v>
          </cell>
          <cell r="N905">
            <v>2094</v>
          </cell>
          <cell r="Q905">
            <v>1010.09</v>
          </cell>
          <cell r="V905">
            <v>37790</v>
          </cell>
          <cell r="Y905">
            <v>37790</v>
          </cell>
          <cell r="Z905">
            <v>372.2</v>
          </cell>
        </row>
        <row r="906">
          <cell r="A906">
            <v>37791</v>
          </cell>
          <cell r="B906">
            <v>903.96</v>
          </cell>
          <cell r="E906">
            <v>3784.82</v>
          </cell>
          <cell r="J906">
            <v>37791</v>
          </cell>
          <cell r="M906">
            <v>37791</v>
          </cell>
          <cell r="N906">
            <v>2059.1999999999998</v>
          </cell>
          <cell r="Q906">
            <v>994.7</v>
          </cell>
          <cell r="V906">
            <v>37791</v>
          </cell>
          <cell r="Y906">
            <v>37791</v>
          </cell>
          <cell r="Z906">
            <v>365.78</v>
          </cell>
        </row>
        <row r="907">
          <cell r="A907">
            <v>37792</v>
          </cell>
          <cell r="B907">
            <v>901.27</v>
          </cell>
          <cell r="E907">
            <v>3791.75</v>
          </cell>
          <cell r="J907">
            <v>37792</v>
          </cell>
          <cell r="M907">
            <v>37792</v>
          </cell>
          <cell r="N907">
            <v>2071.4</v>
          </cell>
          <cell r="Q907">
            <v>995.69</v>
          </cell>
          <cell r="V907">
            <v>37792</v>
          </cell>
          <cell r="Y907">
            <v>37792</v>
          </cell>
          <cell r="Z907">
            <v>367.83</v>
          </cell>
        </row>
        <row r="908">
          <cell r="A908">
            <v>37795</v>
          </cell>
          <cell r="B908">
            <v>889.85</v>
          </cell>
          <cell r="E908">
            <v>3727.56</v>
          </cell>
          <cell r="J908">
            <v>37795</v>
          </cell>
          <cell r="M908">
            <v>37795</v>
          </cell>
          <cell r="N908">
            <v>2038</v>
          </cell>
          <cell r="Q908">
            <v>981.64</v>
          </cell>
          <cell r="V908">
            <v>37795</v>
          </cell>
          <cell r="Y908">
            <v>37795</v>
          </cell>
          <cell r="Z908">
            <v>362.11</v>
          </cell>
        </row>
        <row r="909">
          <cell r="A909">
            <v>37796</v>
          </cell>
          <cell r="B909">
            <v>888.57</v>
          </cell>
          <cell r="E909">
            <v>3714.47</v>
          </cell>
          <cell r="J909">
            <v>37796</v>
          </cell>
          <cell r="M909">
            <v>37796</v>
          </cell>
          <cell r="N909">
            <v>2022.5</v>
          </cell>
          <cell r="Q909">
            <v>983.45</v>
          </cell>
          <cell r="V909">
            <v>37796</v>
          </cell>
          <cell r="Y909">
            <v>37796</v>
          </cell>
          <cell r="Z909">
            <v>361.9</v>
          </cell>
        </row>
        <row r="910">
          <cell r="A910">
            <v>37797</v>
          </cell>
          <cell r="B910">
            <v>888.69</v>
          </cell>
          <cell r="E910">
            <v>3698.86</v>
          </cell>
          <cell r="J910">
            <v>37797</v>
          </cell>
          <cell r="M910">
            <v>37797</v>
          </cell>
          <cell r="N910">
            <v>2026.3</v>
          </cell>
          <cell r="Q910">
            <v>975.32</v>
          </cell>
          <cell r="V910">
            <v>37797</v>
          </cell>
          <cell r="Y910">
            <v>37797</v>
          </cell>
          <cell r="Z910">
            <v>358.99</v>
          </cell>
        </row>
        <row r="911">
          <cell r="A911">
            <v>37798</v>
          </cell>
          <cell r="B911">
            <v>881.27</v>
          </cell>
          <cell r="E911">
            <v>3706.57</v>
          </cell>
          <cell r="J911">
            <v>37798</v>
          </cell>
          <cell r="M911">
            <v>37798</v>
          </cell>
          <cell r="N911">
            <v>2013.9</v>
          </cell>
          <cell r="Q911">
            <v>985.82</v>
          </cell>
          <cell r="V911">
            <v>37798</v>
          </cell>
          <cell r="Y911">
            <v>37798</v>
          </cell>
          <cell r="Z911">
            <v>364.22</v>
          </cell>
        </row>
        <row r="912">
          <cell r="A912">
            <v>37799</v>
          </cell>
          <cell r="B912">
            <v>882.96</v>
          </cell>
          <cell r="E912">
            <v>3665.79</v>
          </cell>
          <cell r="J912">
            <v>37799</v>
          </cell>
          <cell r="M912">
            <v>37799</v>
          </cell>
          <cell r="N912">
            <v>2026.9</v>
          </cell>
          <cell r="Q912">
            <v>976.22</v>
          </cell>
          <cell r="V912">
            <v>37799</v>
          </cell>
          <cell r="Y912">
            <v>37799</v>
          </cell>
          <cell r="Z912">
            <v>356.7</v>
          </cell>
        </row>
        <row r="913">
          <cell r="A913">
            <v>37802</v>
          </cell>
          <cell r="B913">
            <v>871.23</v>
          </cell>
          <cell r="E913">
            <v>3636.82</v>
          </cell>
          <cell r="J913">
            <v>37802</v>
          </cell>
          <cell r="M913">
            <v>37802</v>
          </cell>
          <cell r="N913">
            <v>2011.2</v>
          </cell>
          <cell r="Q913">
            <v>974.5</v>
          </cell>
          <cell r="V913">
            <v>37802</v>
          </cell>
          <cell r="Y913">
            <v>37802</v>
          </cell>
          <cell r="Z913">
            <v>353.41</v>
          </cell>
        </row>
        <row r="914">
          <cell r="A914">
            <v>37803</v>
          </cell>
          <cell r="B914">
            <v>849.15</v>
          </cell>
          <cell r="E914">
            <v>3632.83</v>
          </cell>
          <cell r="J914">
            <v>37803</v>
          </cell>
          <cell r="M914">
            <v>37803</v>
          </cell>
          <cell r="N914">
            <v>1980</v>
          </cell>
          <cell r="Q914">
            <v>982.32</v>
          </cell>
          <cell r="V914">
            <v>37803</v>
          </cell>
          <cell r="Y914">
            <v>37803</v>
          </cell>
          <cell r="Z914">
            <v>356.55</v>
          </cell>
        </row>
        <row r="915">
          <cell r="A915">
            <v>37804</v>
          </cell>
          <cell r="B915">
            <v>858.62</v>
          </cell>
          <cell r="E915">
            <v>3672.8</v>
          </cell>
          <cell r="J915">
            <v>37804</v>
          </cell>
          <cell r="M915">
            <v>37804</v>
          </cell>
          <cell r="N915">
            <v>2000.7</v>
          </cell>
          <cell r="Q915">
            <v>993.75</v>
          </cell>
          <cell r="V915">
            <v>37804</v>
          </cell>
          <cell r="Y915">
            <v>37804</v>
          </cell>
          <cell r="Z915">
            <v>358.87</v>
          </cell>
        </row>
        <row r="916">
          <cell r="A916">
            <v>37805</v>
          </cell>
          <cell r="B916">
            <v>877.1</v>
          </cell>
          <cell r="E916">
            <v>3672.33</v>
          </cell>
          <cell r="J916">
            <v>37805</v>
          </cell>
          <cell r="M916">
            <v>37805</v>
          </cell>
          <cell r="N916">
            <v>2009.7</v>
          </cell>
          <cell r="Q916">
            <v>985.7</v>
          </cell>
          <cell r="V916">
            <v>37805</v>
          </cell>
          <cell r="Y916">
            <v>37805</v>
          </cell>
          <cell r="Z916">
            <v>356.71</v>
          </cell>
        </row>
        <row r="917">
          <cell r="A917">
            <v>37806</v>
          </cell>
          <cell r="B917">
            <v>873.56</v>
          </cell>
          <cell r="E917">
            <v>3663.53</v>
          </cell>
          <cell r="J917">
            <v>37806</v>
          </cell>
          <cell r="M917">
            <v>37806</v>
          </cell>
          <cell r="N917">
            <v>2008.2</v>
          </cell>
          <cell r="Q917">
            <v>985.7</v>
          </cell>
          <cell r="V917">
            <v>37806</v>
          </cell>
          <cell r="Y917">
            <v>37806</v>
          </cell>
          <cell r="Z917">
            <v>356.71</v>
          </cell>
        </row>
        <row r="918">
          <cell r="A918">
            <v>37809</v>
          </cell>
          <cell r="B918">
            <v>883.52</v>
          </cell>
          <cell r="E918">
            <v>3684.4</v>
          </cell>
          <cell r="J918">
            <v>37809</v>
          </cell>
          <cell r="M918">
            <v>37809</v>
          </cell>
          <cell r="N918">
            <v>2034.7</v>
          </cell>
          <cell r="Q918">
            <v>1004.42</v>
          </cell>
          <cell r="V918">
            <v>37809</v>
          </cell>
          <cell r="Y918">
            <v>37809</v>
          </cell>
          <cell r="Z918">
            <v>359.36</v>
          </cell>
        </row>
        <row r="919">
          <cell r="A919">
            <v>37810</v>
          </cell>
          <cell r="B919">
            <v>876.94</v>
          </cell>
          <cell r="E919">
            <v>3668.34</v>
          </cell>
          <cell r="J919">
            <v>37810</v>
          </cell>
          <cell r="M919">
            <v>37810</v>
          </cell>
          <cell r="N919">
            <v>2038.3</v>
          </cell>
          <cell r="Q919">
            <v>1007.84</v>
          </cell>
          <cell r="V919">
            <v>37810</v>
          </cell>
          <cell r="Y919">
            <v>37810</v>
          </cell>
          <cell r="Z919">
            <v>357.14</v>
          </cell>
        </row>
        <row r="920">
          <cell r="A920">
            <v>37811</v>
          </cell>
          <cell r="B920">
            <v>869.75</v>
          </cell>
          <cell r="E920">
            <v>3659.77</v>
          </cell>
          <cell r="J920">
            <v>37811</v>
          </cell>
          <cell r="M920">
            <v>37811</v>
          </cell>
          <cell r="N920">
            <v>2030.7</v>
          </cell>
          <cell r="Q920">
            <v>1002.21</v>
          </cell>
          <cell r="V920">
            <v>37811</v>
          </cell>
          <cell r="Y920">
            <v>37811</v>
          </cell>
          <cell r="Z920">
            <v>354.82</v>
          </cell>
        </row>
        <row r="921">
          <cell r="A921">
            <v>37812</v>
          </cell>
          <cell r="B921">
            <v>869.14</v>
          </cell>
          <cell r="E921">
            <v>3648.27</v>
          </cell>
          <cell r="J921">
            <v>37812</v>
          </cell>
          <cell r="M921">
            <v>37812</v>
          </cell>
          <cell r="N921">
            <v>2019.4</v>
          </cell>
          <cell r="Q921">
            <v>988.7</v>
          </cell>
          <cell r="V921">
            <v>37812</v>
          </cell>
          <cell r="Y921">
            <v>37812</v>
          </cell>
          <cell r="Z921">
            <v>351.29</v>
          </cell>
        </row>
        <row r="922">
          <cell r="A922">
            <v>37813</v>
          </cell>
          <cell r="B922">
            <v>877.29</v>
          </cell>
          <cell r="E922">
            <v>3655.69</v>
          </cell>
          <cell r="J922">
            <v>37813</v>
          </cell>
          <cell r="M922">
            <v>37813</v>
          </cell>
          <cell r="N922">
            <v>2030.9</v>
          </cell>
          <cell r="Q922">
            <v>998.14</v>
          </cell>
          <cell r="V922">
            <v>37813</v>
          </cell>
          <cell r="Y922">
            <v>37813</v>
          </cell>
          <cell r="Z922">
            <v>354.8</v>
          </cell>
        </row>
        <row r="923">
          <cell r="A923">
            <v>37816</v>
          </cell>
          <cell r="B923">
            <v>884.15</v>
          </cell>
          <cell r="E923">
            <v>3674.26</v>
          </cell>
          <cell r="J923">
            <v>37816</v>
          </cell>
          <cell r="M923">
            <v>37816</v>
          </cell>
          <cell r="N923">
            <v>2064.5</v>
          </cell>
          <cell r="Q923">
            <v>1003.86</v>
          </cell>
          <cell r="V923">
            <v>37816</v>
          </cell>
          <cell r="Y923">
            <v>37816</v>
          </cell>
          <cell r="Z923">
            <v>355.63</v>
          </cell>
        </row>
        <row r="924">
          <cell r="A924">
            <v>37817</v>
          </cell>
          <cell r="B924">
            <v>862.81</v>
          </cell>
          <cell r="E924">
            <v>3620.17</v>
          </cell>
          <cell r="J924">
            <v>37817</v>
          </cell>
          <cell r="M924">
            <v>37817</v>
          </cell>
          <cell r="N924">
            <v>2055</v>
          </cell>
          <cell r="Q924">
            <v>1000.42</v>
          </cell>
          <cell r="V924">
            <v>37817</v>
          </cell>
          <cell r="Y924">
            <v>37817</v>
          </cell>
          <cell r="Z924">
            <v>352.89</v>
          </cell>
        </row>
        <row r="925">
          <cell r="A925">
            <v>37818</v>
          </cell>
          <cell r="B925">
            <v>853.79</v>
          </cell>
          <cell r="E925">
            <v>3596.89</v>
          </cell>
          <cell r="J925">
            <v>37818</v>
          </cell>
          <cell r="M925">
            <v>37818</v>
          </cell>
          <cell r="N925">
            <v>2043.5</v>
          </cell>
          <cell r="Q925">
            <v>994</v>
          </cell>
          <cell r="V925">
            <v>37818</v>
          </cell>
          <cell r="Y925">
            <v>37818</v>
          </cell>
          <cell r="Z925">
            <v>350.57</v>
          </cell>
        </row>
        <row r="926">
          <cell r="A926">
            <v>37819</v>
          </cell>
          <cell r="B926">
            <v>856.76</v>
          </cell>
          <cell r="E926">
            <v>3577.88</v>
          </cell>
          <cell r="J926">
            <v>37819</v>
          </cell>
          <cell r="M926">
            <v>37819</v>
          </cell>
          <cell r="N926">
            <v>2032.6</v>
          </cell>
          <cell r="Q926">
            <v>981.73</v>
          </cell>
          <cell r="V926">
            <v>37819</v>
          </cell>
          <cell r="Y926">
            <v>37819</v>
          </cell>
          <cell r="Z926">
            <v>347.38</v>
          </cell>
        </row>
        <row r="927">
          <cell r="A927">
            <v>37820</v>
          </cell>
          <cell r="B927">
            <v>849.81</v>
          </cell>
          <cell r="E927">
            <v>3594.14</v>
          </cell>
          <cell r="J927">
            <v>37820</v>
          </cell>
          <cell r="M927">
            <v>37820</v>
          </cell>
          <cell r="N927">
            <v>2040.6</v>
          </cell>
          <cell r="Q927">
            <v>993.32</v>
          </cell>
          <cell r="V927">
            <v>37820</v>
          </cell>
          <cell r="Y927">
            <v>37820</v>
          </cell>
          <cell r="Z927">
            <v>350.58</v>
          </cell>
        </row>
        <row r="928">
          <cell r="A928">
            <v>37823</v>
          </cell>
          <cell r="B928">
            <v>845.45</v>
          </cell>
          <cell r="E928">
            <v>3549.13</v>
          </cell>
          <cell r="J928">
            <v>37823</v>
          </cell>
          <cell r="M928">
            <v>37823</v>
          </cell>
          <cell r="N928">
            <v>2027.6</v>
          </cell>
          <cell r="Q928">
            <v>978.8</v>
          </cell>
          <cell r="V928">
            <v>37823</v>
          </cell>
          <cell r="Y928">
            <v>37823</v>
          </cell>
          <cell r="Z928">
            <v>342.88</v>
          </cell>
        </row>
        <row r="929">
          <cell r="A929">
            <v>37824</v>
          </cell>
          <cell r="B929">
            <v>845.84</v>
          </cell>
          <cell r="E929">
            <v>3534.57</v>
          </cell>
          <cell r="J929">
            <v>37824</v>
          </cell>
          <cell r="M929">
            <v>37824</v>
          </cell>
          <cell r="N929">
            <v>2042.8</v>
          </cell>
          <cell r="Q929">
            <v>988.11</v>
          </cell>
          <cell r="V929">
            <v>37824</v>
          </cell>
          <cell r="Y929">
            <v>37824</v>
          </cell>
          <cell r="Z929">
            <v>341.57</v>
          </cell>
        </row>
        <row r="930">
          <cell r="A930">
            <v>37825</v>
          </cell>
          <cell r="B930">
            <v>860.04</v>
          </cell>
          <cell r="E930">
            <v>3585.14</v>
          </cell>
          <cell r="J930">
            <v>37825</v>
          </cell>
          <cell r="M930">
            <v>37825</v>
          </cell>
          <cell r="N930">
            <v>2047.1</v>
          </cell>
          <cell r="Q930">
            <v>988.61</v>
          </cell>
          <cell r="V930">
            <v>37825</v>
          </cell>
          <cell r="Y930">
            <v>37825</v>
          </cell>
          <cell r="Z930">
            <v>343.54</v>
          </cell>
        </row>
        <row r="931">
          <cell r="A931">
            <v>37826</v>
          </cell>
          <cell r="B931">
            <v>876.58</v>
          </cell>
          <cell r="E931">
            <v>3584.11</v>
          </cell>
          <cell r="J931">
            <v>37826</v>
          </cell>
          <cell r="M931">
            <v>37826</v>
          </cell>
          <cell r="N931">
            <v>2076.3000000000002</v>
          </cell>
          <cell r="Q931">
            <v>981.6</v>
          </cell>
          <cell r="V931">
            <v>37826</v>
          </cell>
          <cell r="Y931">
            <v>37826</v>
          </cell>
          <cell r="Z931">
            <v>340.32</v>
          </cell>
        </row>
        <row r="932">
          <cell r="A932">
            <v>37827</v>
          </cell>
          <cell r="B932">
            <v>866.88</v>
          </cell>
          <cell r="E932">
            <v>3587.11</v>
          </cell>
          <cell r="J932">
            <v>37827</v>
          </cell>
          <cell r="M932">
            <v>37827</v>
          </cell>
          <cell r="N932">
            <v>2068.6</v>
          </cell>
          <cell r="Q932">
            <v>998.68</v>
          </cell>
          <cell r="V932">
            <v>37827</v>
          </cell>
          <cell r="Y932">
            <v>37827</v>
          </cell>
          <cell r="Z932">
            <v>343.47</v>
          </cell>
        </row>
        <row r="933">
          <cell r="A933">
            <v>37830</v>
          </cell>
          <cell r="B933">
            <v>870.28</v>
          </cell>
          <cell r="E933">
            <v>3585.79</v>
          </cell>
          <cell r="J933">
            <v>37830</v>
          </cell>
          <cell r="M933">
            <v>37830</v>
          </cell>
          <cell r="N933">
            <v>2077.6</v>
          </cell>
          <cell r="Q933">
            <v>996.52</v>
          </cell>
          <cell r="V933">
            <v>37830</v>
          </cell>
          <cell r="Y933">
            <v>37830</v>
          </cell>
          <cell r="Z933">
            <v>339.59</v>
          </cell>
        </row>
        <row r="934">
          <cell r="A934">
            <v>37831</v>
          </cell>
          <cell r="B934">
            <v>864.56</v>
          </cell>
          <cell r="E934">
            <v>3549.17</v>
          </cell>
          <cell r="J934">
            <v>37831</v>
          </cell>
          <cell r="M934">
            <v>37831</v>
          </cell>
          <cell r="N934">
            <v>2073.4</v>
          </cell>
          <cell r="Q934">
            <v>989.28</v>
          </cell>
          <cell r="V934">
            <v>37831</v>
          </cell>
          <cell r="Y934">
            <v>37831</v>
          </cell>
          <cell r="Z934">
            <v>335.37</v>
          </cell>
        </row>
        <row r="935">
          <cell r="A935">
            <v>37832</v>
          </cell>
          <cell r="B935">
            <v>866.88</v>
          </cell>
          <cell r="E935">
            <v>3545.36</v>
          </cell>
          <cell r="J935">
            <v>37832</v>
          </cell>
          <cell r="M935">
            <v>37832</v>
          </cell>
          <cell r="N935">
            <v>2076.1999999999998</v>
          </cell>
          <cell r="Q935">
            <v>987.49</v>
          </cell>
          <cell r="V935">
            <v>37832</v>
          </cell>
          <cell r="Y935">
            <v>37832</v>
          </cell>
          <cell r="Z935">
            <v>339.75</v>
          </cell>
        </row>
        <row r="936">
          <cell r="A936">
            <v>37833</v>
          </cell>
          <cell r="B936">
            <v>866.74</v>
          </cell>
          <cell r="E936">
            <v>3530.49</v>
          </cell>
          <cell r="J936">
            <v>37833</v>
          </cell>
          <cell r="M936">
            <v>37833</v>
          </cell>
          <cell r="N936">
            <v>2084.8000000000002</v>
          </cell>
          <cell r="Q936">
            <v>990.31</v>
          </cell>
          <cell r="V936">
            <v>37833</v>
          </cell>
          <cell r="Y936">
            <v>37833</v>
          </cell>
          <cell r="Z936">
            <v>339.58</v>
          </cell>
        </row>
        <row r="937">
          <cell r="A937">
            <v>37834</v>
          </cell>
          <cell r="B937">
            <v>850.78</v>
          </cell>
          <cell r="E937">
            <v>3465.78</v>
          </cell>
          <cell r="J937">
            <v>37834</v>
          </cell>
          <cell r="M937">
            <v>37834</v>
          </cell>
          <cell r="N937">
            <v>2060.3000000000002</v>
          </cell>
          <cell r="Q937">
            <v>980.15</v>
          </cell>
          <cell r="V937">
            <v>37834</v>
          </cell>
          <cell r="Y937">
            <v>37834</v>
          </cell>
          <cell r="Z937">
            <v>332.11</v>
          </cell>
        </row>
        <row r="938">
          <cell r="A938">
            <v>37837</v>
          </cell>
          <cell r="B938">
            <v>842.34</v>
          </cell>
          <cell r="E938">
            <v>3466.33</v>
          </cell>
          <cell r="J938">
            <v>37837</v>
          </cell>
          <cell r="M938">
            <v>37837</v>
          </cell>
          <cell r="N938">
            <v>2060.9</v>
          </cell>
          <cell r="Q938">
            <v>982.82</v>
          </cell>
          <cell r="V938">
            <v>37837</v>
          </cell>
          <cell r="Y938">
            <v>37837</v>
          </cell>
          <cell r="Z938">
            <v>334.11</v>
          </cell>
        </row>
        <row r="939">
          <cell r="A939">
            <v>37838</v>
          </cell>
          <cell r="B939">
            <v>848.02</v>
          </cell>
          <cell r="E939">
            <v>3431.97</v>
          </cell>
          <cell r="J939">
            <v>37838</v>
          </cell>
          <cell r="M939">
            <v>37838</v>
          </cell>
          <cell r="N939">
            <v>2070.6999999999998</v>
          </cell>
          <cell r="Q939">
            <v>965.46</v>
          </cell>
          <cell r="V939">
            <v>37838</v>
          </cell>
          <cell r="Y939">
            <v>37838</v>
          </cell>
          <cell r="Z939">
            <v>328.36</v>
          </cell>
        </row>
        <row r="940">
          <cell r="A940">
            <v>37839</v>
          </cell>
          <cell r="B940">
            <v>839.38</v>
          </cell>
          <cell r="E940">
            <v>3410.44</v>
          </cell>
          <cell r="J940">
            <v>37839</v>
          </cell>
          <cell r="M940">
            <v>37839</v>
          </cell>
          <cell r="N940">
            <v>2045.6</v>
          </cell>
          <cell r="Q940">
            <v>967.08</v>
          </cell>
          <cell r="V940">
            <v>37839</v>
          </cell>
          <cell r="Y940">
            <v>37839</v>
          </cell>
          <cell r="Z940">
            <v>328.73</v>
          </cell>
        </row>
        <row r="941">
          <cell r="A941">
            <v>37840</v>
          </cell>
          <cell r="B941">
            <v>844.63</v>
          </cell>
          <cell r="E941">
            <v>3459.89</v>
          </cell>
          <cell r="J941">
            <v>37840</v>
          </cell>
          <cell r="M941">
            <v>37840</v>
          </cell>
          <cell r="N941">
            <v>2056.4</v>
          </cell>
          <cell r="Q941">
            <v>974.12</v>
          </cell>
          <cell r="V941">
            <v>37840</v>
          </cell>
          <cell r="Y941">
            <v>37840</v>
          </cell>
          <cell r="Z941">
            <v>336.3</v>
          </cell>
        </row>
        <row r="942">
          <cell r="A942">
            <v>37841</v>
          </cell>
          <cell r="B942">
            <v>852.74</v>
          </cell>
          <cell r="E942">
            <v>3455.02</v>
          </cell>
          <cell r="J942">
            <v>37841</v>
          </cell>
          <cell r="M942">
            <v>37841</v>
          </cell>
          <cell r="N942">
            <v>2080.6</v>
          </cell>
          <cell r="Q942">
            <v>977.59</v>
          </cell>
          <cell r="V942">
            <v>37841</v>
          </cell>
          <cell r="Y942">
            <v>37841</v>
          </cell>
          <cell r="Z942">
            <v>335.5</v>
          </cell>
        </row>
        <row r="943">
          <cell r="A943">
            <v>37844</v>
          </cell>
          <cell r="B943">
            <v>850.12</v>
          </cell>
          <cell r="E943">
            <v>3465.53</v>
          </cell>
          <cell r="J943">
            <v>37844</v>
          </cell>
          <cell r="M943">
            <v>37844</v>
          </cell>
          <cell r="N943">
            <v>2094.4</v>
          </cell>
          <cell r="Q943">
            <v>980.59</v>
          </cell>
          <cell r="V943">
            <v>37844</v>
          </cell>
          <cell r="Y943">
            <v>37844</v>
          </cell>
          <cell r="Z943">
            <v>334.8</v>
          </cell>
        </row>
        <row r="944">
          <cell r="A944">
            <v>37845</v>
          </cell>
          <cell r="B944">
            <v>856.43</v>
          </cell>
          <cell r="E944">
            <v>3472.86</v>
          </cell>
          <cell r="J944">
            <v>37845</v>
          </cell>
          <cell r="M944">
            <v>37845</v>
          </cell>
          <cell r="N944">
            <v>2099.3000000000002</v>
          </cell>
          <cell r="Q944">
            <v>990.35</v>
          </cell>
          <cell r="V944">
            <v>37845</v>
          </cell>
          <cell r="Y944">
            <v>37845</v>
          </cell>
          <cell r="Z944">
            <v>333.7</v>
          </cell>
        </row>
        <row r="945">
          <cell r="A945">
            <v>37846</v>
          </cell>
          <cell r="B945">
            <v>858.46</v>
          </cell>
          <cell r="E945">
            <v>3447.81</v>
          </cell>
          <cell r="J945">
            <v>37846</v>
          </cell>
          <cell r="M945">
            <v>37846</v>
          </cell>
          <cell r="N945">
            <v>2099.8000000000002</v>
          </cell>
          <cell r="Q945">
            <v>984.03</v>
          </cell>
          <cell r="V945">
            <v>37846</v>
          </cell>
          <cell r="Y945">
            <v>37846</v>
          </cell>
          <cell r="Z945">
            <v>327.45999999999998</v>
          </cell>
        </row>
        <row r="946">
          <cell r="A946">
            <v>37847</v>
          </cell>
          <cell r="B946">
            <v>870.25</v>
          </cell>
          <cell r="E946">
            <v>3449.71</v>
          </cell>
          <cell r="J946">
            <v>37847</v>
          </cell>
          <cell r="M946">
            <v>37847</v>
          </cell>
          <cell r="N946">
            <v>2126.4</v>
          </cell>
          <cell r="Q946">
            <v>990.51</v>
          </cell>
          <cell r="V946">
            <v>37847</v>
          </cell>
          <cell r="Y946">
            <v>37847</v>
          </cell>
          <cell r="Z946">
            <v>325.67</v>
          </cell>
        </row>
        <row r="947">
          <cell r="A947">
            <v>37848</v>
          </cell>
          <cell r="B947">
            <v>873.01</v>
          </cell>
          <cell r="E947">
            <v>3458.47</v>
          </cell>
          <cell r="J947">
            <v>37848</v>
          </cell>
          <cell r="M947">
            <v>37848</v>
          </cell>
          <cell r="N947">
            <v>2133.9</v>
          </cell>
          <cell r="Q947">
            <v>990.67</v>
          </cell>
          <cell r="V947">
            <v>37848</v>
          </cell>
          <cell r="Y947">
            <v>37848</v>
          </cell>
          <cell r="Z947">
            <v>326.77</v>
          </cell>
        </row>
        <row r="948">
          <cell r="A948">
            <v>37851</v>
          </cell>
          <cell r="B948">
            <v>879.99</v>
          </cell>
          <cell r="E948">
            <v>3456.99</v>
          </cell>
          <cell r="J948">
            <v>37851</v>
          </cell>
          <cell r="M948">
            <v>37851</v>
          </cell>
          <cell r="N948">
            <v>2145.6999999999998</v>
          </cell>
          <cell r="Q948">
            <v>999.74</v>
          </cell>
          <cell r="V948">
            <v>37851</v>
          </cell>
          <cell r="Y948">
            <v>37851</v>
          </cell>
          <cell r="Z948">
            <v>326.14999999999998</v>
          </cell>
        </row>
        <row r="949">
          <cell r="A949">
            <v>37852</v>
          </cell>
          <cell r="B949">
            <v>873.1</v>
          </cell>
          <cell r="E949">
            <v>3426.15</v>
          </cell>
          <cell r="J949">
            <v>37852</v>
          </cell>
          <cell r="M949">
            <v>37852</v>
          </cell>
          <cell r="N949">
            <v>2138.6999999999998</v>
          </cell>
          <cell r="Q949">
            <v>1002.35</v>
          </cell>
          <cell r="V949">
            <v>37852</v>
          </cell>
          <cell r="Y949">
            <v>37852</v>
          </cell>
          <cell r="Z949">
            <v>324.13</v>
          </cell>
        </row>
        <row r="950">
          <cell r="A950">
            <v>37853</v>
          </cell>
          <cell r="B950">
            <v>865.65</v>
          </cell>
          <cell r="E950">
            <v>3417.7</v>
          </cell>
          <cell r="J950">
            <v>37853</v>
          </cell>
          <cell r="M950">
            <v>37853</v>
          </cell>
          <cell r="N950">
            <v>2122</v>
          </cell>
          <cell r="Q950">
            <v>1000.3</v>
          </cell>
          <cell r="V950">
            <v>37853</v>
          </cell>
          <cell r="Y950">
            <v>37853</v>
          </cell>
          <cell r="Z950">
            <v>323.58</v>
          </cell>
        </row>
        <row r="951">
          <cell r="A951">
            <v>37854</v>
          </cell>
          <cell r="B951">
            <v>865.73</v>
          </cell>
          <cell r="E951">
            <v>3400.13</v>
          </cell>
          <cell r="J951">
            <v>37854</v>
          </cell>
          <cell r="M951">
            <v>37854</v>
          </cell>
          <cell r="N951">
            <v>2126.6999999999998</v>
          </cell>
          <cell r="Q951">
            <v>1003.27</v>
          </cell>
          <cell r="V951">
            <v>37854</v>
          </cell>
          <cell r="Y951">
            <v>37854</v>
          </cell>
          <cell r="Z951">
            <v>320.26</v>
          </cell>
        </row>
        <row r="952">
          <cell r="A952">
            <v>37855</v>
          </cell>
          <cell r="B952">
            <v>868.51</v>
          </cell>
          <cell r="E952">
            <v>3364.7</v>
          </cell>
          <cell r="J952">
            <v>37855</v>
          </cell>
          <cell r="M952">
            <v>37855</v>
          </cell>
          <cell r="N952">
            <v>2128.9</v>
          </cell>
          <cell r="Q952">
            <v>993.06</v>
          </cell>
          <cell r="V952">
            <v>37855</v>
          </cell>
          <cell r="Y952">
            <v>37855</v>
          </cell>
          <cell r="Z952">
            <v>316.64999999999998</v>
          </cell>
        </row>
        <row r="953">
          <cell r="A953">
            <v>37858</v>
          </cell>
          <cell r="B953">
            <v>863.65</v>
          </cell>
          <cell r="E953">
            <v>3364.7</v>
          </cell>
          <cell r="J953">
            <v>37858</v>
          </cell>
          <cell r="M953">
            <v>37858</v>
          </cell>
          <cell r="N953">
            <v>2128.9</v>
          </cell>
          <cell r="Q953">
            <v>993.71</v>
          </cell>
          <cell r="V953">
            <v>37858</v>
          </cell>
          <cell r="Y953">
            <v>37858</v>
          </cell>
          <cell r="Z953">
            <v>319.01</v>
          </cell>
        </row>
        <row r="954">
          <cell r="A954">
            <v>37859</v>
          </cell>
          <cell r="B954">
            <v>864.4</v>
          </cell>
          <cell r="E954">
            <v>3361.05</v>
          </cell>
          <cell r="J954">
            <v>37859</v>
          </cell>
          <cell r="M954">
            <v>37859</v>
          </cell>
          <cell r="N954">
            <v>2106</v>
          </cell>
          <cell r="Q954">
            <v>996.73</v>
          </cell>
          <cell r="V954">
            <v>37859</v>
          </cell>
          <cell r="Y954">
            <v>37859</v>
          </cell>
          <cell r="Z954">
            <v>320.27999999999997</v>
          </cell>
        </row>
        <row r="955">
          <cell r="A955">
            <v>37860</v>
          </cell>
          <cell r="B955">
            <v>871.1</v>
          </cell>
          <cell r="E955">
            <v>3367.4</v>
          </cell>
          <cell r="J955">
            <v>37860</v>
          </cell>
          <cell r="M955">
            <v>37860</v>
          </cell>
          <cell r="N955">
            <v>2119.3000000000002</v>
          </cell>
          <cell r="Q955">
            <v>996.79</v>
          </cell>
          <cell r="V955">
            <v>37860</v>
          </cell>
          <cell r="Y955">
            <v>37860</v>
          </cell>
          <cell r="Z955">
            <v>319.74</v>
          </cell>
        </row>
        <row r="956">
          <cell r="A956">
            <v>37861</v>
          </cell>
          <cell r="B956">
            <v>871.74</v>
          </cell>
          <cell r="E956">
            <v>3374</v>
          </cell>
          <cell r="J956">
            <v>37861</v>
          </cell>
          <cell r="M956">
            <v>37861</v>
          </cell>
          <cell r="N956">
            <v>2115.3000000000002</v>
          </cell>
          <cell r="Q956">
            <v>1002.84</v>
          </cell>
          <cell r="V956">
            <v>37861</v>
          </cell>
          <cell r="Y956">
            <v>37861</v>
          </cell>
          <cell r="Z956">
            <v>319.37</v>
          </cell>
        </row>
        <row r="957">
          <cell r="A957">
            <v>37862</v>
          </cell>
          <cell r="B957">
            <v>854.06</v>
          </cell>
          <cell r="E957">
            <v>3384.44</v>
          </cell>
          <cell r="J957">
            <v>37862</v>
          </cell>
          <cell r="M957">
            <v>37862</v>
          </cell>
          <cell r="N957">
            <v>2100.5</v>
          </cell>
          <cell r="Q957">
            <v>1008.01</v>
          </cell>
          <cell r="V957">
            <v>37862</v>
          </cell>
          <cell r="Y957">
            <v>37862</v>
          </cell>
          <cell r="Z957">
            <v>321.77999999999997</v>
          </cell>
        </row>
        <row r="958">
          <cell r="A958">
            <v>37865</v>
          </cell>
          <cell r="B958">
            <v>872.98</v>
          </cell>
          <cell r="E958">
            <v>3410.67</v>
          </cell>
          <cell r="J958">
            <v>37865</v>
          </cell>
          <cell r="M958">
            <v>37865</v>
          </cell>
          <cell r="N958">
            <v>2122.1</v>
          </cell>
          <cell r="Q958">
            <v>1008.01</v>
          </cell>
          <cell r="V958">
            <v>37865</v>
          </cell>
          <cell r="Y958">
            <v>37865</v>
          </cell>
          <cell r="Z958">
            <v>321.77999999999997</v>
          </cell>
        </row>
        <row r="959">
          <cell r="A959">
            <v>37866</v>
          </cell>
          <cell r="B959">
            <v>872.89</v>
          </cell>
          <cell r="E959">
            <v>3429.04</v>
          </cell>
          <cell r="J959">
            <v>37866</v>
          </cell>
          <cell r="M959">
            <v>37866</v>
          </cell>
          <cell r="N959">
            <v>2124.1999999999998</v>
          </cell>
          <cell r="Q959">
            <v>1021.99</v>
          </cell>
          <cell r="V959">
            <v>37866</v>
          </cell>
          <cell r="Y959">
            <v>37866</v>
          </cell>
          <cell r="Z959">
            <v>326.95999999999998</v>
          </cell>
        </row>
        <row r="960">
          <cell r="A960">
            <v>37867</v>
          </cell>
          <cell r="B960">
            <v>890.21</v>
          </cell>
          <cell r="E960">
            <v>3437.54</v>
          </cell>
          <cell r="J960">
            <v>37867</v>
          </cell>
          <cell r="M960">
            <v>37867</v>
          </cell>
          <cell r="N960">
            <v>2154.1</v>
          </cell>
          <cell r="Q960">
            <v>1026.27</v>
          </cell>
          <cell r="V960">
            <v>37867</v>
          </cell>
          <cell r="Y960">
            <v>37867</v>
          </cell>
          <cell r="Z960">
            <v>326.11</v>
          </cell>
        </row>
        <row r="961">
          <cell r="A961">
            <v>37868</v>
          </cell>
          <cell r="B961">
            <v>897</v>
          </cell>
          <cell r="E961">
            <v>3468.7</v>
          </cell>
          <cell r="J961">
            <v>37868</v>
          </cell>
          <cell r="M961">
            <v>37868</v>
          </cell>
          <cell r="N961">
            <v>2144.6</v>
          </cell>
          <cell r="Q961">
            <v>1027.97</v>
          </cell>
          <cell r="V961">
            <v>37868</v>
          </cell>
          <cell r="Y961">
            <v>37868</v>
          </cell>
          <cell r="Z961">
            <v>325.39</v>
          </cell>
        </row>
        <row r="962">
          <cell r="A962">
            <v>37869</v>
          </cell>
          <cell r="B962">
            <v>902.26</v>
          </cell>
          <cell r="E962">
            <v>3491.95</v>
          </cell>
          <cell r="J962">
            <v>37869</v>
          </cell>
          <cell r="M962">
            <v>37869</v>
          </cell>
          <cell r="N962">
            <v>2148.5</v>
          </cell>
          <cell r="Q962">
            <v>1021.39</v>
          </cell>
          <cell r="V962">
            <v>37869</v>
          </cell>
          <cell r="Y962">
            <v>37869</v>
          </cell>
          <cell r="Z962">
            <v>325.70999999999998</v>
          </cell>
        </row>
        <row r="963">
          <cell r="A963">
            <v>37872</v>
          </cell>
          <cell r="B963">
            <v>903.73</v>
          </cell>
          <cell r="E963">
            <v>3543.15</v>
          </cell>
          <cell r="J963">
            <v>37872</v>
          </cell>
          <cell r="M963">
            <v>37872</v>
          </cell>
          <cell r="N963">
            <v>2165.1</v>
          </cell>
          <cell r="Q963">
            <v>1031.6400000000001</v>
          </cell>
          <cell r="V963">
            <v>37872</v>
          </cell>
          <cell r="Y963">
            <v>37872</v>
          </cell>
          <cell r="Z963">
            <v>333.89</v>
          </cell>
        </row>
        <row r="964">
          <cell r="A964">
            <v>37873</v>
          </cell>
          <cell r="B964">
            <v>899.44</v>
          </cell>
          <cell r="E964">
            <v>3571.61</v>
          </cell>
          <cell r="J964">
            <v>37873</v>
          </cell>
          <cell r="M964">
            <v>37873</v>
          </cell>
          <cell r="N964">
            <v>2151.3000000000002</v>
          </cell>
          <cell r="Q964">
            <v>1023.17</v>
          </cell>
          <cell r="V964">
            <v>37873</v>
          </cell>
          <cell r="Y964">
            <v>37873</v>
          </cell>
          <cell r="Z964">
            <v>335.13</v>
          </cell>
        </row>
        <row r="965">
          <cell r="A965">
            <v>37874</v>
          </cell>
          <cell r="B965">
            <v>910.92</v>
          </cell>
          <cell r="E965">
            <v>3589.8</v>
          </cell>
          <cell r="J965">
            <v>37874</v>
          </cell>
          <cell r="M965">
            <v>37874</v>
          </cell>
          <cell r="N965">
            <v>2142.6</v>
          </cell>
          <cell r="Q965">
            <v>1010.92</v>
          </cell>
          <cell r="V965">
            <v>37874</v>
          </cell>
          <cell r="Y965">
            <v>37874</v>
          </cell>
          <cell r="Z965">
            <v>337.82</v>
          </cell>
        </row>
        <row r="966">
          <cell r="A966">
            <v>37875</v>
          </cell>
          <cell r="B966">
            <v>910.28</v>
          </cell>
          <cell r="E966">
            <v>3586.7</v>
          </cell>
          <cell r="J966">
            <v>37875</v>
          </cell>
          <cell r="M966">
            <v>37875</v>
          </cell>
          <cell r="N966">
            <v>2136.6999999999998</v>
          </cell>
          <cell r="Q966">
            <v>1016.42</v>
          </cell>
          <cell r="V966">
            <v>37875</v>
          </cell>
          <cell r="Y966">
            <v>37875</v>
          </cell>
          <cell r="Z966">
            <v>337.71</v>
          </cell>
        </row>
        <row r="967">
          <cell r="A967">
            <v>37876</v>
          </cell>
          <cell r="B967">
            <v>902.18</v>
          </cell>
          <cell r="E967">
            <v>3592.86</v>
          </cell>
          <cell r="J967">
            <v>37876</v>
          </cell>
          <cell r="M967">
            <v>37876</v>
          </cell>
          <cell r="N967">
            <v>2135.5</v>
          </cell>
          <cell r="Q967">
            <v>1018.63</v>
          </cell>
          <cell r="V967">
            <v>37876</v>
          </cell>
          <cell r="Y967">
            <v>37876</v>
          </cell>
          <cell r="Z967">
            <v>338.15</v>
          </cell>
        </row>
        <row r="968">
          <cell r="A968">
            <v>37879</v>
          </cell>
          <cell r="B968">
            <v>901.36</v>
          </cell>
          <cell r="E968">
            <v>3580.48</v>
          </cell>
          <cell r="J968">
            <v>37879</v>
          </cell>
          <cell r="M968">
            <v>37879</v>
          </cell>
          <cell r="N968">
            <v>2146.6999999999998</v>
          </cell>
          <cell r="Q968">
            <v>1014.81</v>
          </cell>
          <cell r="V968">
            <v>37879</v>
          </cell>
          <cell r="Y968">
            <v>37879</v>
          </cell>
          <cell r="Z968">
            <v>335.93</v>
          </cell>
        </row>
        <row r="969">
          <cell r="A969">
            <v>37880</v>
          </cell>
          <cell r="B969">
            <v>914.09</v>
          </cell>
          <cell r="E969">
            <v>3602.34</v>
          </cell>
          <cell r="J969">
            <v>37880</v>
          </cell>
          <cell r="M969">
            <v>37880</v>
          </cell>
          <cell r="N969">
            <v>2164.3000000000002</v>
          </cell>
          <cell r="Q969">
            <v>1029.32</v>
          </cell>
          <cell r="V969">
            <v>37880</v>
          </cell>
          <cell r="Y969">
            <v>37880</v>
          </cell>
          <cell r="Z969">
            <v>337.8</v>
          </cell>
        </row>
        <row r="970">
          <cell r="A970">
            <v>37881</v>
          </cell>
          <cell r="B970">
            <v>915.86</v>
          </cell>
          <cell r="E970">
            <v>3613.35</v>
          </cell>
          <cell r="J970">
            <v>37881</v>
          </cell>
          <cell r="M970">
            <v>37881</v>
          </cell>
          <cell r="N970">
            <v>2162.9</v>
          </cell>
          <cell r="Q970">
            <v>1025.97</v>
          </cell>
          <cell r="V970">
            <v>37881</v>
          </cell>
          <cell r="Y970">
            <v>37881</v>
          </cell>
          <cell r="Z970">
            <v>336.73</v>
          </cell>
        </row>
        <row r="971">
          <cell r="A971">
            <v>37882</v>
          </cell>
          <cell r="B971">
            <v>922.81</v>
          </cell>
          <cell r="E971">
            <v>3637.91</v>
          </cell>
          <cell r="J971">
            <v>37882</v>
          </cell>
          <cell r="M971">
            <v>37882</v>
          </cell>
          <cell r="N971">
            <v>2173.4</v>
          </cell>
          <cell r="Q971">
            <v>1039.58</v>
          </cell>
          <cell r="V971">
            <v>37882</v>
          </cell>
          <cell r="Y971">
            <v>37882</v>
          </cell>
          <cell r="Z971">
            <v>337.95</v>
          </cell>
        </row>
        <row r="972">
          <cell r="A972">
            <v>37883</v>
          </cell>
          <cell r="B972">
            <v>911.22</v>
          </cell>
          <cell r="E972">
            <v>3619.08</v>
          </cell>
          <cell r="J972">
            <v>37883</v>
          </cell>
          <cell r="M972">
            <v>37883</v>
          </cell>
          <cell r="N972">
            <v>2148.6999999999998</v>
          </cell>
          <cell r="Q972">
            <v>1036.3</v>
          </cell>
          <cell r="V972">
            <v>37883</v>
          </cell>
          <cell r="Y972">
            <v>37883</v>
          </cell>
          <cell r="Z972">
            <v>333.92</v>
          </cell>
        </row>
        <row r="973">
          <cell r="A973">
            <v>37886</v>
          </cell>
          <cell r="B973">
            <v>895.43</v>
          </cell>
          <cell r="E973">
            <v>3576.29</v>
          </cell>
          <cell r="J973">
            <v>37886</v>
          </cell>
          <cell r="M973">
            <v>37886</v>
          </cell>
          <cell r="N973">
            <v>2133.4</v>
          </cell>
          <cell r="Q973">
            <v>1022.82</v>
          </cell>
          <cell r="V973">
            <v>37886</v>
          </cell>
          <cell r="Y973">
            <v>37886</v>
          </cell>
          <cell r="Z973">
            <v>329.97</v>
          </cell>
        </row>
        <row r="974">
          <cell r="A974">
            <v>37887</v>
          </cell>
          <cell r="B974">
            <v>900.69</v>
          </cell>
          <cell r="E974">
            <v>3593.28</v>
          </cell>
          <cell r="J974">
            <v>37887</v>
          </cell>
          <cell r="M974">
            <v>37887</v>
          </cell>
          <cell r="N974">
            <v>2128.3000000000002</v>
          </cell>
          <cell r="Q974">
            <v>1029.03</v>
          </cell>
          <cell r="V974">
            <v>37887</v>
          </cell>
          <cell r="Y974">
            <v>37887</v>
          </cell>
          <cell r="Z974">
            <v>332.21</v>
          </cell>
        </row>
        <row r="975">
          <cell r="A975">
            <v>37888</v>
          </cell>
          <cell r="B975">
            <v>892.74</v>
          </cell>
          <cell r="E975">
            <v>3559.04</v>
          </cell>
          <cell r="J975">
            <v>37888</v>
          </cell>
          <cell r="M975">
            <v>37888</v>
          </cell>
          <cell r="N975">
            <v>2135.3000000000002</v>
          </cell>
          <cell r="Q975">
            <v>1009.38</v>
          </cell>
          <cell r="V975">
            <v>37888</v>
          </cell>
          <cell r="Y975">
            <v>37888</v>
          </cell>
          <cell r="Z975">
            <v>327.87</v>
          </cell>
        </row>
        <row r="976">
          <cell r="A976">
            <v>37889</v>
          </cell>
          <cell r="B976">
            <v>888.4</v>
          </cell>
          <cell r="E976">
            <v>3526.06</v>
          </cell>
          <cell r="J976">
            <v>37889</v>
          </cell>
          <cell r="M976">
            <v>37889</v>
          </cell>
          <cell r="N976">
            <v>2116.6999999999998</v>
          </cell>
          <cell r="Q976">
            <v>1003.27</v>
          </cell>
          <cell r="V976">
            <v>37889</v>
          </cell>
          <cell r="Y976">
            <v>37889</v>
          </cell>
          <cell r="Z976">
            <v>324.74</v>
          </cell>
        </row>
        <row r="977">
          <cell r="A977">
            <v>37890</v>
          </cell>
          <cell r="B977">
            <v>884.41</v>
          </cell>
          <cell r="E977">
            <v>3492.94</v>
          </cell>
          <cell r="J977">
            <v>37890</v>
          </cell>
          <cell r="M977">
            <v>37890</v>
          </cell>
          <cell r="N977">
            <v>2093.6999999999998</v>
          </cell>
          <cell r="Q977">
            <v>996.85</v>
          </cell>
          <cell r="V977">
            <v>37890</v>
          </cell>
          <cell r="Y977">
            <v>37890</v>
          </cell>
          <cell r="Z977">
            <v>323.64</v>
          </cell>
        </row>
        <row r="978">
          <cell r="A978">
            <v>37893</v>
          </cell>
          <cell r="B978">
            <v>879.85</v>
          </cell>
          <cell r="E978">
            <v>3518.93</v>
          </cell>
          <cell r="J978">
            <v>37893</v>
          </cell>
          <cell r="M978">
            <v>37893</v>
          </cell>
          <cell r="N978">
            <v>2087.6999999999998</v>
          </cell>
          <cell r="Q978">
            <v>1006.58</v>
          </cell>
          <cell r="V978">
            <v>37893</v>
          </cell>
          <cell r="Y978">
            <v>37893</v>
          </cell>
          <cell r="Z978">
            <v>326.35000000000002</v>
          </cell>
        </row>
        <row r="979">
          <cell r="A979">
            <v>37894</v>
          </cell>
          <cell r="B979">
            <v>868.1</v>
          </cell>
          <cell r="E979">
            <v>3498.13</v>
          </cell>
          <cell r="J979">
            <v>37894</v>
          </cell>
          <cell r="M979">
            <v>37894</v>
          </cell>
          <cell r="N979">
            <v>2063.1</v>
          </cell>
          <cell r="Q979">
            <v>995.97</v>
          </cell>
          <cell r="V979">
            <v>37894</v>
          </cell>
          <cell r="Y979">
            <v>37894</v>
          </cell>
          <cell r="Z979">
            <v>324.39</v>
          </cell>
        </row>
        <row r="980">
          <cell r="A980">
            <v>37895</v>
          </cell>
          <cell r="B980">
            <v>873.03</v>
          </cell>
          <cell r="E980">
            <v>3551.02</v>
          </cell>
          <cell r="J980">
            <v>37895</v>
          </cell>
          <cell r="M980">
            <v>37895</v>
          </cell>
          <cell r="N980">
            <v>2097.9</v>
          </cell>
          <cell r="Q980">
            <v>1018.22</v>
          </cell>
          <cell r="V980">
            <v>37895</v>
          </cell>
          <cell r="Y980">
            <v>37895</v>
          </cell>
          <cell r="Z980">
            <v>330.08</v>
          </cell>
        </row>
        <row r="981">
          <cell r="A981">
            <v>37896</v>
          </cell>
          <cell r="B981">
            <v>879.49</v>
          </cell>
          <cell r="E981">
            <v>3569.62</v>
          </cell>
          <cell r="J981">
            <v>37896</v>
          </cell>
          <cell r="M981">
            <v>37896</v>
          </cell>
          <cell r="N981">
            <v>2117.9</v>
          </cell>
          <cell r="Q981">
            <v>1020.24</v>
          </cell>
          <cell r="V981">
            <v>37896</v>
          </cell>
          <cell r="Y981">
            <v>37896</v>
          </cell>
          <cell r="Z981">
            <v>331.41</v>
          </cell>
        </row>
        <row r="982">
          <cell r="A982">
            <v>37897</v>
          </cell>
          <cell r="B982">
            <v>900.58</v>
          </cell>
          <cell r="E982">
            <v>3576.32</v>
          </cell>
          <cell r="J982">
            <v>37897</v>
          </cell>
          <cell r="M982">
            <v>37897</v>
          </cell>
          <cell r="N982">
            <v>2149.5</v>
          </cell>
          <cell r="Q982">
            <v>1029.8499999999999</v>
          </cell>
          <cell r="V982">
            <v>37897</v>
          </cell>
          <cell r="Y982">
            <v>37897</v>
          </cell>
          <cell r="Z982">
            <v>328.98</v>
          </cell>
        </row>
        <row r="983">
          <cell r="A983">
            <v>37900</v>
          </cell>
          <cell r="B983">
            <v>888.73</v>
          </cell>
          <cell r="E983">
            <v>3567.42</v>
          </cell>
          <cell r="J983">
            <v>37900</v>
          </cell>
          <cell r="M983">
            <v>37900</v>
          </cell>
          <cell r="N983">
            <v>2149.6999999999998</v>
          </cell>
          <cell r="Q983">
            <v>1034.3499999999999</v>
          </cell>
          <cell r="V983">
            <v>37900</v>
          </cell>
          <cell r="Y983">
            <v>37900</v>
          </cell>
          <cell r="Z983">
            <v>329</v>
          </cell>
        </row>
        <row r="984">
          <cell r="A984">
            <v>37901</v>
          </cell>
          <cell r="B984">
            <v>877.16</v>
          </cell>
          <cell r="E984">
            <v>3561.91</v>
          </cell>
          <cell r="J984">
            <v>37901</v>
          </cell>
          <cell r="M984">
            <v>37901</v>
          </cell>
          <cell r="N984">
            <v>2151</v>
          </cell>
          <cell r="Q984">
            <v>1039.25</v>
          </cell>
          <cell r="V984">
            <v>37901</v>
          </cell>
          <cell r="Y984">
            <v>37901</v>
          </cell>
          <cell r="Z984">
            <v>327.87</v>
          </cell>
        </row>
        <row r="985">
          <cell r="A985">
            <v>37902</v>
          </cell>
          <cell r="B985">
            <v>875.16</v>
          </cell>
          <cell r="E985">
            <v>3542.28</v>
          </cell>
          <cell r="J985">
            <v>37902</v>
          </cell>
          <cell r="M985">
            <v>37902</v>
          </cell>
          <cell r="N985">
            <v>2151.6999999999998</v>
          </cell>
          <cell r="Q985">
            <v>1033.78</v>
          </cell>
          <cell r="V985">
            <v>37902</v>
          </cell>
          <cell r="Y985">
            <v>37902</v>
          </cell>
          <cell r="Z985">
            <v>326.10000000000002</v>
          </cell>
        </row>
        <row r="986">
          <cell r="A986">
            <v>37903</v>
          </cell>
          <cell r="B986">
            <v>895.34</v>
          </cell>
          <cell r="E986">
            <v>3568.63</v>
          </cell>
          <cell r="J986">
            <v>37903</v>
          </cell>
          <cell r="M986">
            <v>37903</v>
          </cell>
          <cell r="N986">
            <v>2173.9</v>
          </cell>
          <cell r="Q986">
            <v>1038.73</v>
          </cell>
          <cell r="V986">
            <v>37903</v>
          </cell>
          <cell r="Y986">
            <v>37903</v>
          </cell>
          <cell r="Z986">
            <v>325.27</v>
          </cell>
        </row>
        <row r="987">
          <cell r="A987">
            <v>37904</v>
          </cell>
          <cell r="B987">
            <v>888.34</v>
          </cell>
          <cell r="E987">
            <v>3562.44</v>
          </cell>
          <cell r="J987">
            <v>37904</v>
          </cell>
          <cell r="M987">
            <v>37904</v>
          </cell>
          <cell r="N987">
            <v>2174.1</v>
          </cell>
          <cell r="Q987">
            <v>1038.06</v>
          </cell>
          <cell r="V987">
            <v>37904</v>
          </cell>
          <cell r="Y987">
            <v>37904</v>
          </cell>
          <cell r="Z987">
            <v>324.38</v>
          </cell>
        </row>
        <row r="988">
          <cell r="A988">
            <v>37907</v>
          </cell>
          <cell r="B988">
            <v>903.79</v>
          </cell>
          <cell r="E988">
            <v>3581.11</v>
          </cell>
          <cell r="J988">
            <v>37907</v>
          </cell>
          <cell r="M988">
            <v>37907</v>
          </cell>
          <cell r="N988">
            <v>2198</v>
          </cell>
          <cell r="Q988">
            <v>1045.3499999999999</v>
          </cell>
          <cell r="V988">
            <v>37907</v>
          </cell>
          <cell r="Y988">
            <v>37907</v>
          </cell>
          <cell r="Z988">
            <v>325.27999999999997</v>
          </cell>
        </row>
        <row r="989">
          <cell r="A989">
            <v>37908</v>
          </cell>
          <cell r="B989">
            <v>900.14</v>
          </cell>
          <cell r="E989">
            <v>3584.72</v>
          </cell>
          <cell r="J989">
            <v>37908</v>
          </cell>
          <cell r="M989">
            <v>37908</v>
          </cell>
          <cell r="N989">
            <v>2186</v>
          </cell>
          <cell r="Q989">
            <v>1049.48</v>
          </cell>
          <cell r="V989">
            <v>37908</v>
          </cell>
          <cell r="Y989">
            <v>37908</v>
          </cell>
          <cell r="Z989">
            <v>326.87</v>
          </cell>
        </row>
        <row r="990">
          <cell r="A990">
            <v>37909</v>
          </cell>
          <cell r="B990">
            <v>899.9</v>
          </cell>
          <cell r="E990">
            <v>3553.62</v>
          </cell>
          <cell r="J990">
            <v>37909</v>
          </cell>
          <cell r="M990">
            <v>37909</v>
          </cell>
          <cell r="N990">
            <v>2204.1999999999998</v>
          </cell>
          <cell r="Q990">
            <v>1046.76</v>
          </cell>
          <cell r="V990">
            <v>37909</v>
          </cell>
          <cell r="Y990">
            <v>37909</v>
          </cell>
          <cell r="Z990">
            <v>324.12</v>
          </cell>
        </row>
        <row r="991">
          <cell r="A991">
            <v>37910</v>
          </cell>
          <cell r="B991">
            <v>898.68</v>
          </cell>
          <cell r="E991">
            <v>3550.96</v>
          </cell>
          <cell r="J991">
            <v>37910</v>
          </cell>
          <cell r="M991">
            <v>37910</v>
          </cell>
          <cell r="N991">
            <v>2190.8000000000002</v>
          </cell>
          <cell r="Q991">
            <v>1050.07</v>
          </cell>
          <cell r="V991">
            <v>37910</v>
          </cell>
          <cell r="Y991">
            <v>37910</v>
          </cell>
          <cell r="Z991">
            <v>325.8</v>
          </cell>
        </row>
        <row r="992">
          <cell r="A992">
            <v>37911</v>
          </cell>
          <cell r="B992">
            <v>900.08</v>
          </cell>
          <cell r="E992">
            <v>3529.95</v>
          </cell>
          <cell r="J992">
            <v>37911</v>
          </cell>
          <cell r="M992">
            <v>37911</v>
          </cell>
          <cell r="N992">
            <v>2192.4</v>
          </cell>
          <cell r="Q992">
            <v>1039.32</v>
          </cell>
          <cell r="V992">
            <v>37911</v>
          </cell>
          <cell r="Y992">
            <v>37911</v>
          </cell>
          <cell r="Z992">
            <v>323.19</v>
          </cell>
        </row>
        <row r="993">
          <cell r="A993">
            <v>37914</v>
          </cell>
          <cell r="B993">
            <v>903.05</v>
          </cell>
          <cell r="E993">
            <v>3533.19</v>
          </cell>
          <cell r="J993">
            <v>37914</v>
          </cell>
          <cell r="M993">
            <v>37914</v>
          </cell>
          <cell r="N993">
            <v>2193</v>
          </cell>
          <cell r="Q993">
            <v>1044.68</v>
          </cell>
          <cell r="V993">
            <v>37914</v>
          </cell>
          <cell r="Y993">
            <v>37914</v>
          </cell>
          <cell r="Z993">
            <v>324.97000000000003</v>
          </cell>
        </row>
        <row r="994">
          <cell r="A994">
            <v>37915</v>
          </cell>
          <cell r="B994">
            <v>904.39</v>
          </cell>
          <cell r="E994">
            <v>3573.15</v>
          </cell>
          <cell r="J994">
            <v>37915</v>
          </cell>
          <cell r="M994">
            <v>37915</v>
          </cell>
          <cell r="N994">
            <v>2195.6</v>
          </cell>
          <cell r="Q994">
            <v>1046.03</v>
          </cell>
          <cell r="V994">
            <v>37915</v>
          </cell>
          <cell r="Y994">
            <v>37915</v>
          </cell>
          <cell r="Z994">
            <v>328.85</v>
          </cell>
        </row>
        <row r="995">
          <cell r="A995">
            <v>37916</v>
          </cell>
          <cell r="B995">
            <v>886.67</v>
          </cell>
          <cell r="E995">
            <v>3489.07</v>
          </cell>
          <cell r="J995">
            <v>37916</v>
          </cell>
          <cell r="M995">
            <v>37916</v>
          </cell>
          <cell r="N995">
            <v>2160.9</v>
          </cell>
          <cell r="Q995">
            <v>1030.3599999999999</v>
          </cell>
          <cell r="V995">
            <v>37916</v>
          </cell>
          <cell r="Y995">
            <v>37916</v>
          </cell>
          <cell r="Z995">
            <v>317.64</v>
          </cell>
        </row>
        <row r="996">
          <cell r="A996">
            <v>37917</v>
          </cell>
          <cell r="B996">
            <v>887.32</v>
          </cell>
          <cell r="E996">
            <v>3509.19</v>
          </cell>
          <cell r="J996">
            <v>37917</v>
          </cell>
          <cell r="M996">
            <v>37917</v>
          </cell>
          <cell r="N996">
            <v>2136.8000000000002</v>
          </cell>
          <cell r="Q996">
            <v>1033.77</v>
          </cell>
          <cell r="V996">
            <v>37917</v>
          </cell>
          <cell r="Y996">
            <v>37917</v>
          </cell>
          <cell r="Z996">
            <v>322.89</v>
          </cell>
        </row>
        <row r="997">
          <cell r="A997">
            <v>37918</v>
          </cell>
          <cell r="B997">
            <v>888</v>
          </cell>
          <cell r="E997">
            <v>3511.18</v>
          </cell>
          <cell r="J997">
            <v>37918</v>
          </cell>
          <cell r="M997">
            <v>37918</v>
          </cell>
          <cell r="N997">
            <v>2136.5</v>
          </cell>
          <cell r="Q997">
            <v>1028.9100000000001</v>
          </cell>
          <cell r="V997">
            <v>37918</v>
          </cell>
          <cell r="Y997">
            <v>37918</v>
          </cell>
          <cell r="Z997">
            <v>322.39999999999998</v>
          </cell>
        </row>
        <row r="998">
          <cell r="A998">
            <v>37921</v>
          </cell>
          <cell r="B998">
            <v>898.8</v>
          </cell>
          <cell r="E998">
            <v>3517.24</v>
          </cell>
          <cell r="J998">
            <v>37921</v>
          </cell>
          <cell r="M998">
            <v>37921</v>
          </cell>
          <cell r="N998">
            <v>2142.8000000000002</v>
          </cell>
          <cell r="Q998">
            <v>1031.1300000000001</v>
          </cell>
          <cell r="V998">
            <v>37921</v>
          </cell>
          <cell r="Y998">
            <v>37921</v>
          </cell>
          <cell r="Z998">
            <v>322.32</v>
          </cell>
        </row>
        <row r="999">
          <cell r="A999">
            <v>37922</v>
          </cell>
          <cell r="B999">
            <v>899.96</v>
          </cell>
          <cell r="E999">
            <v>3536.44</v>
          </cell>
          <cell r="J999">
            <v>37922</v>
          </cell>
          <cell r="M999">
            <v>37922</v>
          </cell>
          <cell r="N999">
            <v>2153.8000000000002</v>
          </cell>
          <cell r="Q999">
            <v>1046.79</v>
          </cell>
          <cell r="V999">
            <v>37922</v>
          </cell>
          <cell r="Y999">
            <v>37922</v>
          </cell>
          <cell r="Z999">
            <v>326.06</v>
          </cell>
        </row>
        <row r="1000">
          <cell r="A1000">
            <v>37923</v>
          </cell>
          <cell r="B1000">
            <v>895.17</v>
          </cell>
          <cell r="E1000">
            <v>3502.41</v>
          </cell>
          <cell r="J1000">
            <v>37923</v>
          </cell>
          <cell r="M1000">
            <v>37923</v>
          </cell>
          <cell r="N1000">
            <v>2151.5</v>
          </cell>
          <cell r="Q1000">
            <v>1048.1099999999999</v>
          </cell>
          <cell r="V1000">
            <v>37923</v>
          </cell>
          <cell r="Y1000">
            <v>37923</v>
          </cell>
          <cell r="Z1000">
            <v>323.10000000000002</v>
          </cell>
        </row>
        <row r="1001">
          <cell r="A1001">
            <v>37924</v>
          </cell>
          <cell r="B1001">
            <v>898.42</v>
          </cell>
          <cell r="E1001">
            <v>3483.55</v>
          </cell>
          <cell r="J1001">
            <v>37924</v>
          </cell>
          <cell r="M1001">
            <v>37924</v>
          </cell>
          <cell r="N1001">
            <v>2167.5</v>
          </cell>
          <cell r="Q1001">
            <v>1046.94</v>
          </cell>
          <cell r="V1001">
            <v>37924</v>
          </cell>
          <cell r="Y1001">
            <v>37924</v>
          </cell>
          <cell r="Z1001">
            <v>320.7</v>
          </cell>
        </row>
        <row r="1002">
          <cell r="A1002">
            <v>37925</v>
          </cell>
          <cell r="B1002">
            <v>895.03</v>
          </cell>
          <cell r="E1002">
            <v>3491.75</v>
          </cell>
          <cell r="J1002">
            <v>37925</v>
          </cell>
          <cell r="M1002">
            <v>37925</v>
          </cell>
          <cell r="N1002">
            <v>2162.3000000000002</v>
          </cell>
          <cell r="Q1002">
            <v>1050.71</v>
          </cell>
          <cell r="V1002">
            <v>37925</v>
          </cell>
          <cell r="Y1002">
            <v>37925</v>
          </cell>
          <cell r="Z1002">
            <v>324.83999999999997</v>
          </cell>
        </row>
        <row r="1003">
          <cell r="A1003">
            <v>37928</v>
          </cell>
          <cell r="B1003">
            <v>906.7</v>
          </cell>
          <cell r="E1003">
            <v>3480.69</v>
          </cell>
          <cell r="J1003">
            <v>37928</v>
          </cell>
          <cell r="M1003">
            <v>37928</v>
          </cell>
          <cell r="N1003">
            <v>2184.1</v>
          </cell>
          <cell r="Q1003">
            <v>1059.02</v>
          </cell>
          <cell r="V1003">
            <v>37928</v>
          </cell>
          <cell r="Y1003">
            <v>37928</v>
          </cell>
          <cell r="Z1003">
            <v>323.99</v>
          </cell>
        </row>
        <row r="1004">
          <cell r="A1004">
            <v>37929</v>
          </cell>
          <cell r="B1004">
            <v>896.55</v>
          </cell>
          <cell r="E1004">
            <v>3460.35</v>
          </cell>
          <cell r="J1004">
            <v>37929</v>
          </cell>
          <cell r="M1004">
            <v>37929</v>
          </cell>
          <cell r="N1004">
            <v>2183</v>
          </cell>
          <cell r="Q1004">
            <v>1053.25</v>
          </cell>
          <cell r="V1004">
            <v>37929</v>
          </cell>
          <cell r="Y1004">
            <v>37929</v>
          </cell>
          <cell r="Z1004">
            <v>320.04000000000002</v>
          </cell>
        </row>
        <row r="1005">
          <cell r="A1005">
            <v>37930</v>
          </cell>
          <cell r="B1005">
            <v>893.97</v>
          </cell>
          <cell r="E1005">
            <v>3454.41</v>
          </cell>
          <cell r="J1005">
            <v>37930</v>
          </cell>
          <cell r="M1005">
            <v>37930</v>
          </cell>
          <cell r="N1005">
            <v>2169.4</v>
          </cell>
          <cell r="Q1005">
            <v>1051.81</v>
          </cell>
          <cell r="V1005">
            <v>37930</v>
          </cell>
          <cell r="Y1005">
            <v>37930</v>
          </cell>
          <cell r="Z1005">
            <v>321.01</v>
          </cell>
        </row>
        <row r="1006">
          <cell r="A1006">
            <v>37931</v>
          </cell>
          <cell r="B1006">
            <v>899.1</v>
          </cell>
          <cell r="E1006">
            <v>3462.81</v>
          </cell>
          <cell r="J1006">
            <v>37931</v>
          </cell>
          <cell r="M1006">
            <v>37931</v>
          </cell>
          <cell r="N1006">
            <v>2179.9</v>
          </cell>
          <cell r="Q1006">
            <v>1058.05</v>
          </cell>
          <cell r="V1006">
            <v>37931</v>
          </cell>
          <cell r="Y1006">
            <v>37931</v>
          </cell>
          <cell r="Z1006">
            <v>322.14</v>
          </cell>
        </row>
        <row r="1007">
          <cell r="A1007">
            <v>37932</v>
          </cell>
          <cell r="B1007">
            <v>906.18</v>
          </cell>
          <cell r="E1007">
            <v>3478.86</v>
          </cell>
          <cell r="J1007">
            <v>37932</v>
          </cell>
          <cell r="M1007">
            <v>37932</v>
          </cell>
          <cell r="N1007">
            <v>2206.6</v>
          </cell>
          <cell r="Q1007">
            <v>1053.21</v>
          </cell>
          <cell r="V1007">
            <v>37932</v>
          </cell>
          <cell r="Y1007">
            <v>37932</v>
          </cell>
          <cell r="Z1007">
            <v>319.49</v>
          </cell>
        </row>
        <row r="1008">
          <cell r="A1008">
            <v>37935</v>
          </cell>
          <cell r="B1008">
            <v>891.75</v>
          </cell>
          <cell r="E1008">
            <v>3440.6</v>
          </cell>
          <cell r="J1008">
            <v>37935</v>
          </cell>
          <cell r="M1008">
            <v>37935</v>
          </cell>
          <cell r="N1008">
            <v>2190.1999999999998</v>
          </cell>
          <cell r="Q1008">
            <v>1047.1099999999999</v>
          </cell>
          <cell r="V1008">
            <v>37935</v>
          </cell>
          <cell r="Y1008">
            <v>37935</v>
          </cell>
          <cell r="Z1008">
            <v>317.12</v>
          </cell>
        </row>
        <row r="1009">
          <cell r="A1009">
            <v>37936</v>
          </cell>
          <cell r="B1009">
            <v>898.61</v>
          </cell>
          <cell r="E1009">
            <v>3450.86</v>
          </cell>
          <cell r="J1009">
            <v>37936</v>
          </cell>
          <cell r="M1009">
            <v>37936</v>
          </cell>
          <cell r="N1009">
            <v>2189</v>
          </cell>
          <cell r="Q1009">
            <v>1046.57</v>
          </cell>
          <cell r="V1009">
            <v>37936</v>
          </cell>
          <cell r="Y1009">
            <v>37936</v>
          </cell>
          <cell r="Z1009">
            <v>318.73</v>
          </cell>
        </row>
        <row r="1010">
          <cell r="A1010">
            <v>37937</v>
          </cell>
          <cell r="B1010">
            <v>902.44</v>
          </cell>
          <cell r="E1010">
            <v>3509.28</v>
          </cell>
          <cell r="J1010">
            <v>37937</v>
          </cell>
          <cell r="M1010">
            <v>37937</v>
          </cell>
          <cell r="N1010">
            <v>2202</v>
          </cell>
          <cell r="Q1010">
            <v>1058.56</v>
          </cell>
          <cell r="V1010">
            <v>37937</v>
          </cell>
          <cell r="Y1010">
            <v>37937</v>
          </cell>
          <cell r="Z1010">
            <v>323.64</v>
          </cell>
        </row>
        <row r="1011">
          <cell r="A1011">
            <v>37938</v>
          </cell>
          <cell r="B1011">
            <v>918.17</v>
          </cell>
          <cell r="E1011">
            <v>3590.1</v>
          </cell>
          <cell r="J1011">
            <v>37938</v>
          </cell>
          <cell r="M1011">
            <v>37938</v>
          </cell>
          <cell r="N1011">
            <v>2202.3000000000002</v>
          </cell>
          <cell r="Q1011">
            <v>1058.4100000000001</v>
          </cell>
          <cell r="V1011">
            <v>37938</v>
          </cell>
          <cell r="Y1011">
            <v>37938</v>
          </cell>
          <cell r="Z1011">
            <v>333.58</v>
          </cell>
        </row>
        <row r="1012">
          <cell r="A1012">
            <v>37939</v>
          </cell>
          <cell r="B1012">
            <v>945.19</v>
          </cell>
          <cell r="E1012">
            <v>3660.46</v>
          </cell>
          <cell r="J1012">
            <v>37939</v>
          </cell>
          <cell r="M1012">
            <v>37939</v>
          </cell>
          <cell r="N1012">
            <v>2212.6999999999998</v>
          </cell>
          <cell r="Q1012">
            <v>1050.3499999999999</v>
          </cell>
          <cell r="V1012">
            <v>37939</v>
          </cell>
          <cell r="Y1012">
            <v>37939</v>
          </cell>
          <cell r="Z1012">
            <v>340.62</v>
          </cell>
        </row>
        <row r="1013">
          <cell r="A1013">
            <v>37942</v>
          </cell>
          <cell r="B1013">
            <v>935.62</v>
          </cell>
          <cell r="E1013">
            <v>3635.91</v>
          </cell>
          <cell r="J1013">
            <v>37942</v>
          </cell>
          <cell r="M1013">
            <v>37942</v>
          </cell>
          <cell r="N1013">
            <v>2182.9</v>
          </cell>
          <cell r="Q1013">
            <v>1043.6300000000001</v>
          </cell>
          <cell r="V1013">
            <v>37942</v>
          </cell>
          <cell r="Y1013">
            <v>37942</v>
          </cell>
          <cell r="Z1013">
            <v>338.56</v>
          </cell>
        </row>
        <row r="1014">
          <cell r="A1014">
            <v>37943</v>
          </cell>
          <cell r="B1014">
            <v>935.59</v>
          </cell>
          <cell r="E1014">
            <v>3662.82</v>
          </cell>
          <cell r="J1014">
            <v>37943</v>
          </cell>
          <cell r="M1014">
            <v>37943</v>
          </cell>
          <cell r="N1014">
            <v>2190.8000000000002</v>
          </cell>
          <cell r="Q1014">
            <v>1034.1500000000001</v>
          </cell>
          <cell r="V1014">
            <v>37943</v>
          </cell>
          <cell r="Y1014">
            <v>37943</v>
          </cell>
          <cell r="Z1014">
            <v>339.3</v>
          </cell>
        </row>
        <row r="1015">
          <cell r="A1015">
            <v>37944</v>
          </cell>
          <cell r="B1015">
            <v>919.4</v>
          </cell>
          <cell r="E1015">
            <v>3643.65</v>
          </cell>
          <cell r="J1015">
            <v>37944</v>
          </cell>
          <cell r="M1015">
            <v>37944</v>
          </cell>
          <cell r="N1015">
            <v>2177.4</v>
          </cell>
          <cell r="Q1015">
            <v>1042.44</v>
          </cell>
          <cell r="V1015">
            <v>37944</v>
          </cell>
          <cell r="Y1015">
            <v>37944</v>
          </cell>
          <cell r="Z1015">
            <v>341.18</v>
          </cell>
        </row>
        <row r="1016">
          <cell r="A1016">
            <v>37945</v>
          </cell>
          <cell r="B1016">
            <v>920.8</v>
          </cell>
          <cell r="E1016">
            <v>3614.08</v>
          </cell>
          <cell r="J1016">
            <v>37945</v>
          </cell>
          <cell r="M1016">
            <v>37945</v>
          </cell>
          <cell r="N1016">
            <v>2166.4</v>
          </cell>
          <cell r="Q1016">
            <v>1033.6500000000001</v>
          </cell>
          <cell r="V1016">
            <v>37945</v>
          </cell>
          <cell r="Y1016">
            <v>37945</v>
          </cell>
          <cell r="Z1016">
            <v>334.3</v>
          </cell>
        </row>
        <row r="1017">
          <cell r="A1017">
            <v>37946</v>
          </cell>
          <cell r="B1017">
            <v>926.55</v>
          </cell>
          <cell r="E1017">
            <v>3590.48</v>
          </cell>
          <cell r="J1017">
            <v>37946</v>
          </cell>
          <cell r="M1017">
            <v>37946</v>
          </cell>
          <cell r="N1017">
            <v>2171.1</v>
          </cell>
          <cell r="Q1017">
            <v>1035.28</v>
          </cell>
          <cell r="V1017">
            <v>37946</v>
          </cell>
          <cell r="Y1017">
            <v>37946</v>
          </cell>
          <cell r="Z1017">
            <v>328.21</v>
          </cell>
        </row>
        <row r="1018">
          <cell r="A1018">
            <v>37949</v>
          </cell>
          <cell r="B1018">
            <v>939.97</v>
          </cell>
          <cell r="E1018">
            <v>3628.5</v>
          </cell>
          <cell r="J1018">
            <v>37949</v>
          </cell>
          <cell r="M1018">
            <v>37949</v>
          </cell>
          <cell r="N1018">
            <v>2201.1999999999998</v>
          </cell>
          <cell r="Q1018">
            <v>1052.08</v>
          </cell>
          <cell r="V1018">
            <v>37949</v>
          </cell>
          <cell r="Y1018">
            <v>37949</v>
          </cell>
          <cell r="Z1018">
            <v>333.37</v>
          </cell>
        </row>
        <row r="1019">
          <cell r="A1019">
            <v>37950</v>
          </cell>
          <cell r="B1019">
            <v>931.54</v>
          </cell>
          <cell r="E1019">
            <v>3598.67</v>
          </cell>
          <cell r="J1019">
            <v>37950</v>
          </cell>
          <cell r="M1019">
            <v>37950</v>
          </cell>
          <cell r="N1019">
            <v>2204.8000000000002</v>
          </cell>
          <cell r="Q1019">
            <v>1053.8900000000001</v>
          </cell>
          <cell r="V1019">
            <v>37950</v>
          </cell>
          <cell r="Y1019">
            <v>37950</v>
          </cell>
          <cell r="Z1019">
            <v>330.69</v>
          </cell>
        </row>
        <row r="1020">
          <cell r="A1020">
            <v>37951</v>
          </cell>
          <cell r="B1020">
            <v>922.1</v>
          </cell>
          <cell r="E1020">
            <v>3603.96</v>
          </cell>
          <cell r="J1020">
            <v>37951</v>
          </cell>
          <cell r="M1020">
            <v>37951</v>
          </cell>
          <cell r="N1020">
            <v>2197.5</v>
          </cell>
          <cell r="Q1020">
            <v>1058.45</v>
          </cell>
          <cell r="V1020">
            <v>37951</v>
          </cell>
          <cell r="Y1020">
            <v>37951</v>
          </cell>
          <cell r="Z1020">
            <v>330.28</v>
          </cell>
        </row>
        <row r="1021">
          <cell r="A1021">
            <v>37952</v>
          </cell>
          <cell r="B1021">
            <v>925.58</v>
          </cell>
          <cell r="E1021">
            <v>3601.87</v>
          </cell>
          <cell r="J1021">
            <v>37952</v>
          </cell>
          <cell r="M1021">
            <v>37952</v>
          </cell>
          <cell r="N1021">
            <v>2193.4</v>
          </cell>
          <cell r="Q1021">
            <v>1058.45</v>
          </cell>
          <cell r="V1021">
            <v>37952</v>
          </cell>
          <cell r="Y1021">
            <v>37952</v>
          </cell>
          <cell r="Z1021">
            <v>330.28</v>
          </cell>
        </row>
        <row r="1022">
          <cell r="A1022">
            <v>37953</v>
          </cell>
          <cell r="B1022">
            <v>918.35</v>
          </cell>
          <cell r="E1022">
            <v>3594.08</v>
          </cell>
          <cell r="J1022">
            <v>37953</v>
          </cell>
          <cell r="M1022">
            <v>37953</v>
          </cell>
          <cell r="N1022">
            <v>2185.6</v>
          </cell>
          <cell r="Q1022">
            <v>1058.2</v>
          </cell>
          <cell r="V1022">
            <v>37953</v>
          </cell>
          <cell r="Y1022">
            <v>37953</v>
          </cell>
          <cell r="Z1022">
            <v>327.92</v>
          </cell>
        </row>
        <row r="1023">
          <cell r="A1023">
            <v>37956</v>
          </cell>
          <cell r="B1023">
            <v>926.77</v>
          </cell>
          <cell r="E1023">
            <v>3648.45</v>
          </cell>
          <cell r="J1023">
            <v>37956</v>
          </cell>
          <cell r="M1023">
            <v>37956</v>
          </cell>
          <cell r="N1023">
            <v>2216.9</v>
          </cell>
          <cell r="Q1023">
            <v>1070.1199999999999</v>
          </cell>
          <cell r="V1023">
            <v>37956</v>
          </cell>
          <cell r="Y1023">
            <v>37956</v>
          </cell>
          <cell r="Z1023">
            <v>333.8</v>
          </cell>
        </row>
        <row r="1024">
          <cell r="A1024">
            <v>37957</v>
          </cell>
          <cell r="B1024">
            <v>920.82</v>
          </cell>
          <cell r="E1024">
            <v>3648.01</v>
          </cell>
          <cell r="J1024">
            <v>37957</v>
          </cell>
          <cell r="M1024">
            <v>37957</v>
          </cell>
          <cell r="N1024">
            <v>2204.9</v>
          </cell>
          <cell r="Q1024">
            <v>1066.6199999999999</v>
          </cell>
          <cell r="V1024">
            <v>37957</v>
          </cell>
          <cell r="Y1024">
            <v>37957</v>
          </cell>
          <cell r="Z1024">
            <v>333.2</v>
          </cell>
        </row>
        <row r="1025">
          <cell r="A1025">
            <v>37958</v>
          </cell>
          <cell r="B1025">
            <v>922.52</v>
          </cell>
          <cell r="E1025">
            <v>3658.67</v>
          </cell>
          <cell r="J1025">
            <v>37958</v>
          </cell>
          <cell r="M1025">
            <v>37958</v>
          </cell>
          <cell r="N1025">
            <v>2211.6</v>
          </cell>
          <cell r="Q1025">
            <v>1064.73</v>
          </cell>
          <cell r="V1025">
            <v>37958</v>
          </cell>
          <cell r="Y1025">
            <v>37958</v>
          </cell>
          <cell r="Z1025">
            <v>334.17</v>
          </cell>
        </row>
        <row r="1026">
          <cell r="A1026">
            <v>37959</v>
          </cell>
          <cell r="B1026">
            <v>917.71</v>
          </cell>
          <cell r="E1026">
            <v>3655.02</v>
          </cell>
          <cell r="J1026">
            <v>37959</v>
          </cell>
          <cell r="M1026">
            <v>37959</v>
          </cell>
          <cell r="N1026">
            <v>2206.1999999999998</v>
          </cell>
          <cell r="Q1026">
            <v>1069.72</v>
          </cell>
          <cell r="V1026">
            <v>37959</v>
          </cell>
          <cell r="Y1026">
            <v>37959</v>
          </cell>
          <cell r="Z1026">
            <v>335.04</v>
          </cell>
        </row>
        <row r="1027">
          <cell r="A1027">
            <v>37960</v>
          </cell>
          <cell r="B1027">
            <v>913.76</v>
          </cell>
          <cell r="E1027">
            <v>3648.07</v>
          </cell>
          <cell r="J1027">
            <v>37960</v>
          </cell>
          <cell r="M1027">
            <v>37960</v>
          </cell>
          <cell r="N1027">
            <v>2199.6999999999998</v>
          </cell>
          <cell r="Q1027">
            <v>1061.5</v>
          </cell>
          <cell r="V1027">
            <v>37960</v>
          </cell>
          <cell r="Y1027">
            <v>37960</v>
          </cell>
          <cell r="Z1027">
            <v>333.59</v>
          </cell>
        </row>
        <row r="1028">
          <cell r="A1028">
            <v>37963</v>
          </cell>
          <cell r="B1028">
            <v>912.98</v>
          </cell>
          <cell r="E1028">
            <v>3670.07</v>
          </cell>
          <cell r="J1028">
            <v>37963</v>
          </cell>
          <cell r="M1028">
            <v>37963</v>
          </cell>
          <cell r="N1028">
            <v>2195.8000000000002</v>
          </cell>
          <cell r="Q1028">
            <v>1069.3</v>
          </cell>
          <cell r="V1028">
            <v>37963</v>
          </cell>
          <cell r="Y1028">
            <v>37963</v>
          </cell>
          <cell r="Z1028">
            <v>337.05</v>
          </cell>
        </row>
        <row r="1029">
          <cell r="A1029">
            <v>37964</v>
          </cell>
          <cell r="B1029">
            <v>916.04</v>
          </cell>
          <cell r="E1029">
            <v>3670.99</v>
          </cell>
          <cell r="J1029">
            <v>37964</v>
          </cell>
          <cell r="M1029">
            <v>37964</v>
          </cell>
          <cell r="N1029">
            <v>2204.9</v>
          </cell>
          <cell r="Q1029">
            <v>1060.18</v>
          </cell>
          <cell r="V1029">
            <v>37964</v>
          </cell>
          <cell r="Y1029">
            <v>37964</v>
          </cell>
          <cell r="Z1029">
            <v>336.28</v>
          </cell>
        </row>
        <row r="1030">
          <cell r="A1030">
            <v>37965</v>
          </cell>
          <cell r="B1030">
            <v>911.93</v>
          </cell>
          <cell r="E1030">
            <v>3646.31</v>
          </cell>
          <cell r="J1030">
            <v>37965</v>
          </cell>
          <cell r="M1030">
            <v>37965</v>
          </cell>
          <cell r="N1030">
            <v>2182.3000000000002</v>
          </cell>
          <cell r="Q1030">
            <v>1059.05</v>
          </cell>
          <cell r="V1030">
            <v>37965</v>
          </cell>
          <cell r="Y1030">
            <v>37965</v>
          </cell>
          <cell r="Z1030">
            <v>334.28</v>
          </cell>
        </row>
        <row r="1031">
          <cell r="A1031">
            <v>37966</v>
          </cell>
          <cell r="B1031">
            <v>916.84</v>
          </cell>
          <cell r="E1031">
            <v>3676.03</v>
          </cell>
          <cell r="J1031">
            <v>37966</v>
          </cell>
          <cell r="M1031">
            <v>37966</v>
          </cell>
          <cell r="N1031">
            <v>2179</v>
          </cell>
          <cell r="Q1031">
            <v>1071.21</v>
          </cell>
          <cell r="V1031">
            <v>37966</v>
          </cell>
          <cell r="Y1031">
            <v>37966</v>
          </cell>
          <cell r="Z1031">
            <v>338.29</v>
          </cell>
        </row>
        <row r="1032">
          <cell r="A1032">
            <v>37967</v>
          </cell>
          <cell r="B1032">
            <v>910.91</v>
          </cell>
          <cell r="E1032">
            <v>3684.53</v>
          </cell>
          <cell r="J1032">
            <v>37967</v>
          </cell>
          <cell r="M1032">
            <v>37967</v>
          </cell>
          <cell r="N1032">
            <v>2186.6999999999998</v>
          </cell>
          <cell r="Q1032">
            <v>1074.1400000000001</v>
          </cell>
          <cell r="V1032">
            <v>37967</v>
          </cell>
          <cell r="Y1032">
            <v>37967</v>
          </cell>
          <cell r="Z1032">
            <v>337.8</v>
          </cell>
        </row>
        <row r="1033">
          <cell r="A1033">
            <v>37970</v>
          </cell>
          <cell r="B1033">
            <v>915.86</v>
          </cell>
          <cell r="E1033">
            <v>3697.65</v>
          </cell>
          <cell r="J1033">
            <v>37970</v>
          </cell>
          <cell r="M1033">
            <v>37970</v>
          </cell>
          <cell r="N1033">
            <v>2188</v>
          </cell>
          <cell r="Q1033">
            <v>1068.04</v>
          </cell>
          <cell r="V1033">
            <v>37970</v>
          </cell>
          <cell r="Y1033">
            <v>37970</v>
          </cell>
          <cell r="Z1033">
            <v>337.46</v>
          </cell>
        </row>
        <row r="1034">
          <cell r="A1034">
            <v>37971</v>
          </cell>
          <cell r="B1034">
            <v>913.7</v>
          </cell>
          <cell r="E1034">
            <v>3712.22</v>
          </cell>
          <cell r="J1034">
            <v>37971</v>
          </cell>
          <cell r="M1034">
            <v>37971</v>
          </cell>
          <cell r="N1034">
            <v>2178.8000000000002</v>
          </cell>
          <cell r="Q1034">
            <v>1075.1300000000001</v>
          </cell>
          <cell r="V1034">
            <v>37971</v>
          </cell>
          <cell r="Y1034">
            <v>37971</v>
          </cell>
          <cell r="Z1034">
            <v>339.78</v>
          </cell>
        </row>
        <row r="1035">
          <cell r="A1035">
            <v>37972</v>
          </cell>
          <cell r="B1035">
            <v>910.45</v>
          </cell>
          <cell r="E1035">
            <v>3716.48</v>
          </cell>
          <cell r="J1035">
            <v>37972</v>
          </cell>
          <cell r="M1035">
            <v>37972</v>
          </cell>
          <cell r="N1035">
            <v>2187.1</v>
          </cell>
          <cell r="Q1035">
            <v>1076.48</v>
          </cell>
          <cell r="V1035">
            <v>37972</v>
          </cell>
          <cell r="Y1035">
            <v>37972</v>
          </cell>
          <cell r="Z1035">
            <v>338.5</v>
          </cell>
        </row>
        <row r="1036">
          <cell r="A1036">
            <v>37973</v>
          </cell>
          <cell r="B1036">
            <v>922.79</v>
          </cell>
          <cell r="E1036">
            <v>3752.88</v>
          </cell>
          <cell r="J1036">
            <v>37973</v>
          </cell>
          <cell r="M1036">
            <v>37973</v>
          </cell>
          <cell r="N1036">
            <v>2207.5</v>
          </cell>
          <cell r="Q1036">
            <v>1089.18</v>
          </cell>
          <cell r="V1036">
            <v>37973</v>
          </cell>
          <cell r="Y1036">
            <v>37973</v>
          </cell>
          <cell r="Z1036">
            <v>341.51</v>
          </cell>
        </row>
        <row r="1037">
          <cell r="A1037">
            <v>37974</v>
          </cell>
          <cell r="B1037">
            <v>917.9</v>
          </cell>
          <cell r="E1037">
            <v>3747.43</v>
          </cell>
          <cell r="J1037">
            <v>37974</v>
          </cell>
          <cell r="M1037">
            <v>37974</v>
          </cell>
          <cell r="N1037">
            <v>2215.9</v>
          </cell>
          <cell r="Q1037">
            <v>1088.67</v>
          </cell>
          <cell r="V1037">
            <v>37974</v>
          </cell>
          <cell r="Y1037">
            <v>37974</v>
          </cell>
          <cell r="Z1037">
            <v>341.61</v>
          </cell>
        </row>
        <row r="1038">
          <cell r="A1038">
            <v>37977</v>
          </cell>
          <cell r="B1038">
            <v>914.44</v>
          </cell>
          <cell r="E1038">
            <v>3743.95</v>
          </cell>
          <cell r="J1038">
            <v>37977</v>
          </cell>
          <cell r="M1038">
            <v>37977</v>
          </cell>
          <cell r="N1038">
            <v>2221.1</v>
          </cell>
          <cell r="Q1038">
            <v>1092.94</v>
          </cell>
          <cell r="V1038">
            <v>37977</v>
          </cell>
          <cell r="Y1038">
            <v>37977</v>
          </cell>
          <cell r="Z1038">
            <v>341.29</v>
          </cell>
        </row>
        <row r="1039">
          <cell r="A1039">
            <v>37978</v>
          </cell>
          <cell r="B1039">
            <v>923.46</v>
          </cell>
          <cell r="E1039">
            <v>3762.8</v>
          </cell>
          <cell r="J1039">
            <v>37978</v>
          </cell>
          <cell r="M1039">
            <v>37978</v>
          </cell>
          <cell r="N1039">
            <v>2230.1999999999998</v>
          </cell>
          <cell r="Q1039">
            <v>1096.02</v>
          </cell>
          <cell r="V1039">
            <v>37978</v>
          </cell>
          <cell r="Y1039">
            <v>37978</v>
          </cell>
          <cell r="Z1039">
            <v>342.43</v>
          </cell>
        </row>
        <row r="1040">
          <cell r="A1040">
            <v>37979</v>
          </cell>
          <cell r="B1040">
            <v>924.11</v>
          </cell>
          <cell r="E1040">
            <v>3774.99</v>
          </cell>
          <cell r="J1040">
            <v>37979</v>
          </cell>
          <cell r="M1040">
            <v>37979</v>
          </cell>
          <cell r="N1040">
            <v>2232.1</v>
          </cell>
          <cell r="Q1040">
            <v>1094.04</v>
          </cell>
          <cell r="V1040">
            <v>37979</v>
          </cell>
          <cell r="Y1040">
            <v>37979</v>
          </cell>
          <cell r="Z1040">
            <v>343.85</v>
          </cell>
        </row>
        <row r="1041">
          <cell r="A1041">
            <v>37980</v>
          </cell>
          <cell r="B1041">
            <v>924.11</v>
          </cell>
          <cell r="E1041">
            <v>3774.99</v>
          </cell>
          <cell r="J1041">
            <v>37980</v>
          </cell>
          <cell r="M1041">
            <v>37980</v>
          </cell>
          <cell r="N1041">
            <v>2232.1</v>
          </cell>
          <cell r="Q1041">
            <v>1094.04</v>
          </cell>
          <cell r="V1041">
            <v>37980</v>
          </cell>
          <cell r="Y1041">
            <v>37980</v>
          </cell>
          <cell r="Z1041">
            <v>343.85</v>
          </cell>
        </row>
        <row r="1042">
          <cell r="A1042">
            <v>37981</v>
          </cell>
          <cell r="B1042">
            <v>924.11</v>
          </cell>
          <cell r="E1042">
            <v>3774.99</v>
          </cell>
          <cell r="J1042">
            <v>37981</v>
          </cell>
          <cell r="M1042">
            <v>37981</v>
          </cell>
          <cell r="N1042">
            <v>2232.1</v>
          </cell>
          <cell r="Q1042">
            <v>1095.8900000000001</v>
          </cell>
          <cell r="V1042">
            <v>37981</v>
          </cell>
          <cell r="Y1042">
            <v>37981</v>
          </cell>
          <cell r="Z1042">
            <v>344.06</v>
          </cell>
        </row>
        <row r="1043">
          <cell r="A1043">
            <v>37984</v>
          </cell>
          <cell r="B1043">
            <v>927.7</v>
          </cell>
          <cell r="E1043">
            <v>3801.78</v>
          </cell>
          <cell r="J1043">
            <v>37984</v>
          </cell>
          <cell r="M1043">
            <v>37984</v>
          </cell>
          <cell r="N1043">
            <v>2238.8000000000002</v>
          </cell>
          <cell r="Q1043">
            <v>1109.48</v>
          </cell>
          <cell r="V1043">
            <v>37984</v>
          </cell>
          <cell r="Y1043">
            <v>37984</v>
          </cell>
          <cell r="Z1043">
            <v>347.44</v>
          </cell>
        </row>
        <row r="1044">
          <cell r="A1044">
            <v>37985</v>
          </cell>
          <cell r="B1044">
            <v>931.86</v>
          </cell>
          <cell r="E1044">
            <v>3817.23</v>
          </cell>
          <cell r="J1044">
            <v>37985</v>
          </cell>
          <cell r="M1044">
            <v>37985</v>
          </cell>
          <cell r="N1044">
            <v>2245.9</v>
          </cell>
          <cell r="Q1044">
            <v>1109.6400000000001</v>
          </cell>
          <cell r="V1044">
            <v>37985</v>
          </cell>
          <cell r="Y1044">
            <v>37985</v>
          </cell>
          <cell r="Z1044">
            <v>347.27</v>
          </cell>
        </row>
        <row r="1045">
          <cell r="A1045">
            <v>37986</v>
          </cell>
          <cell r="B1045">
            <v>932.68</v>
          </cell>
          <cell r="E1045">
            <v>3828.55</v>
          </cell>
          <cell r="J1045">
            <v>37986</v>
          </cell>
          <cell r="M1045">
            <v>37986</v>
          </cell>
          <cell r="N1045">
            <v>2248.6</v>
          </cell>
          <cell r="Q1045">
            <v>1111.92</v>
          </cell>
          <cell r="V1045">
            <v>37986</v>
          </cell>
          <cell r="Y1045">
            <v>37986</v>
          </cell>
          <cell r="Z1045">
            <v>349.32</v>
          </cell>
        </row>
        <row r="1046">
          <cell r="A1046">
            <v>37987</v>
          </cell>
          <cell r="B1046">
            <v>932.68</v>
          </cell>
          <cell r="E1046">
            <v>3828.55</v>
          </cell>
          <cell r="J1046">
            <v>37987</v>
          </cell>
          <cell r="M1046">
            <v>37987</v>
          </cell>
          <cell r="N1046">
            <v>2248.6</v>
          </cell>
          <cell r="Q1046">
            <v>1111.92</v>
          </cell>
          <cell r="V1046">
            <v>37987</v>
          </cell>
          <cell r="Y1046">
            <v>37987</v>
          </cell>
          <cell r="Z1046">
            <v>349.32</v>
          </cell>
        </row>
        <row r="1047">
          <cell r="A1047">
            <v>37988</v>
          </cell>
          <cell r="B1047">
            <v>940.82</v>
          </cell>
          <cell r="E1047">
            <v>3861.2</v>
          </cell>
          <cell r="J1047">
            <v>37988</v>
          </cell>
          <cell r="M1047">
            <v>37988</v>
          </cell>
          <cell r="N1047">
            <v>2264.6999999999998</v>
          </cell>
          <cell r="Q1047">
            <v>1108.48</v>
          </cell>
          <cell r="V1047">
            <v>37988</v>
          </cell>
          <cell r="Y1047">
            <v>37988</v>
          </cell>
          <cell r="Z1047">
            <v>352.39</v>
          </cell>
        </row>
        <row r="1048">
          <cell r="A1048">
            <v>37991</v>
          </cell>
          <cell r="B1048">
            <v>940.57</v>
          </cell>
          <cell r="E1048">
            <v>3885.77</v>
          </cell>
          <cell r="J1048">
            <v>37991</v>
          </cell>
          <cell r="M1048">
            <v>37991</v>
          </cell>
          <cell r="N1048">
            <v>2266.1999999999998</v>
          </cell>
          <cell r="Q1048">
            <v>1122.22</v>
          </cell>
          <cell r="V1048">
            <v>37991</v>
          </cell>
          <cell r="Y1048">
            <v>37991</v>
          </cell>
          <cell r="Z1048">
            <v>356.12</v>
          </cell>
        </row>
        <row r="1049">
          <cell r="A1049">
            <v>37992</v>
          </cell>
          <cell r="B1049">
            <v>933.04</v>
          </cell>
          <cell r="E1049">
            <v>3881.89</v>
          </cell>
          <cell r="J1049">
            <v>37992</v>
          </cell>
          <cell r="M1049">
            <v>37992</v>
          </cell>
          <cell r="N1049">
            <v>2262.6999999999998</v>
          </cell>
          <cell r="Q1049">
            <v>1123.67</v>
          </cell>
          <cell r="V1049">
            <v>37992</v>
          </cell>
          <cell r="Y1049">
            <v>37992</v>
          </cell>
          <cell r="Z1049">
            <v>355.53</v>
          </cell>
        </row>
        <row r="1050">
          <cell r="A1050">
            <v>37993</v>
          </cell>
          <cell r="B1050">
            <v>924.9</v>
          </cell>
          <cell r="E1050">
            <v>3889.94</v>
          </cell>
          <cell r="J1050">
            <v>37993</v>
          </cell>
          <cell r="M1050">
            <v>37993</v>
          </cell>
          <cell r="N1050">
            <v>2249.1</v>
          </cell>
          <cell r="Q1050">
            <v>1126.33</v>
          </cell>
          <cell r="V1050">
            <v>37993</v>
          </cell>
          <cell r="Y1050">
            <v>37993</v>
          </cell>
          <cell r="Z1050">
            <v>358.98</v>
          </cell>
        </row>
        <row r="1051">
          <cell r="A1051">
            <v>37994</v>
          </cell>
          <cell r="B1051">
            <v>920.08</v>
          </cell>
          <cell r="E1051">
            <v>3876.4</v>
          </cell>
          <cell r="J1051">
            <v>37994</v>
          </cell>
          <cell r="M1051">
            <v>37994</v>
          </cell>
          <cell r="N1051">
            <v>2262</v>
          </cell>
          <cell r="Q1051">
            <v>1131.92</v>
          </cell>
          <cell r="V1051">
            <v>37994</v>
          </cell>
          <cell r="Y1051">
            <v>37994</v>
          </cell>
          <cell r="Z1051">
            <v>356.29</v>
          </cell>
        </row>
        <row r="1052">
          <cell r="A1052">
            <v>37995</v>
          </cell>
          <cell r="B1052">
            <v>917.89</v>
          </cell>
          <cell r="E1052">
            <v>3868.53</v>
          </cell>
          <cell r="J1052">
            <v>37995</v>
          </cell>
          <cell r="M1052">
            <v>37995</v>
          </cell>
          <cell r="N1052">
            <v>2250.8000000000002</v>
          </cell>
          <cell r="Q1052">
            <v>1121.8599999999999</v>
          </cell>
          <cell r="V1052">
            <v>37995</v>
          </cell>
          <cell r="Y1052">
            <v>37995</v>
          </cell>
          <cell r="Z1052">
            <v>352.88</v>
          </cell>
        </row>
        <row r="1053">
          <cell r="A1053">
            <v>37998</v>
          </cell>
          <cell r="B1053">
            <v>911.95</v>
          </cell>
          <cell r="E1053">
            <v>3848.99</v>
          </cell>
          <cell r="J1053">
            <v>37998</v>
          </cell>
          <cell r="M1053">
            <v>37998</v>
          </cell>
          <cell r="N1053">
            <v>2242.9</v>
          </cell>
          <cell r="Q1053">
            <v>1127.23</v>
          </cell>
          <cell r="V1053">
            <v>37998</v>
          </cell>
          <cell r="Y1053">
            <v>37998</v>
          </cell>
          <cell r="Z1053">
            <v>352.14</v>
          </cell>
        </row>
        <row r="1054">
          <cell r="A1054">
            <v>37999</v>
          </cell>
          <cell r="B1054">
            <v>912.98</v>
          </cell>
          <cell r="E1054">
            <v>3841.95</v>
          </cell>
          <cell r="J1054">
            <v>37999</v>
          </cell>
          <cell r="M1054">
            <v>37999</v>
          </cell>
          <cell r="N1054">
            <v>2241</v>
          </cell>
          <cell r="Q1054">
            <v>1121.22</v>
          </cell>
          <cell r="V1054">
            <v>37999</v>
          </cell>
          <cell r="Y1054">
            <v>37999</v>
          </cell>
          <cell r="Z1054">
            <v>350.11</v>
          </cell>
        </row>
        <row r="1055">
          <cell r="A1055">
            <v>38000</v>
          </cell>
          <cell r="B1055">
            <v>922.72</v>
          </cell>
          <cell r="E1055">
            <v>3850.02</v>
          </cell>
          <cell r="J1055">
            <v>38000</v>
          </cell>
          <cell r="M1055">
            <v>38000</v>
          </cell>
          <cell r="N1055">
            <v>2253</v>
          </cell>
          <cell r="Q1055">
            <v>1130.52</v>
          </cell>
          <cell r="V1055">
            <v>38000</v>
          </cell>
          <cell r="Y1055">
            <v>38000</v>
          </cell>
          <cell r="Z1055">
            <v>350.98</v>
          </cell>
        </row>
        <row r="1056">
          <cell r="A1056">
            <v>38001</v>
          </cell>
          <cell r="B1056">
            <v>915.09</v>
          </cell>
          <cell r="E1056">
            <v>3828.71</v>
          </cell>
          <cell r="J1056">
            <v>38001</v>
          </cell>
          <cell r="M1056">
            <v>38001</v>
          </cell>
          <cell r="N1056">
            <v>2251.9</v>
          </cell>
          <cell r="Q1056">
            <v>1132.05</v>
          </cell>
          <cell r="V1056">
            <v>38001</v>
          </cell>
          <cell r="Y1056">
            <v>38001</v>
          </cell>
          <cell r="Z1056">
            <v>350.5</v>
          </cell>
        </row>
        <row r="1057">
          <cell r="A1057">
            <v>38002</v>
          </cell>
          <cell r="B1057">
            <v>931.94</v>
          </cell>
          <cell r="E1057">
            <v>3841.65</v>
          </cell>
          <cell r="J1057">
            <v>38002</v>
          </cell>
          <cell r="M1057">
            <v>38002</v>
          </cell>
          <cell r="N1057">
            <v>2269.3000000000002</v>
          </cell>
          <cell r="Q1057">
            <v>1139.83</v>
          </cell>
          <cell r="V1057">
            <v>38002</v>
          </cell>
          <cell r="Y1057">
            <v>38002</v>
          </cell>
          <cell r="Z1057">
            <v>349.01</v>
          </cell>
        </row>
        <row r="1058">
          <cell r="A1058">
            <v>38005</v>
          </cell>
          <cell r="B1058">
            <v>934.43</v>
          </cell>
          <cell r="E1058">
            <v>3841.8</v>
          </cell>
          <cell r="J1058">
            <v>38005</v>
          </cell>
          <cell r="M1058">
            <v>38005</v>
          </cell>
          <cell r="N1058">
            <v>2284</v>
          </cell>
          <cell r="Q1058">
            <v>1139.83</v>
          </cell>
          <cell r="V1058">
            <v>38005</v>
          </cell>
          <cell r="Y1058">
            <v>38005</v>
          </cell>
          <cell r="Z1058">
            <v>349.01</v>
          </cell>
        </row>
        <row r="1059">
          <cell r="A1059">
            <v>38006</v>
          </cell>
          <cell r="B1059">
            <v>931.24</v>
          </cell>
          <cell r="E1059">
            <v>3860.22</v>
          </cell>
          <cell r="J1059">
            <v>38006</v>
          </cell>
          <cell r="M1059">
            <v>38006</v>
          </cell>
          <cell r="N1059">
            <v>2275.3000000000002</v>
          </cell>
          <cell r="Q1059">
            <v>1138.77</v>
          </cell>
          <cell r="V1059">
            <v>38006</v>
          </cell>
          <cell r="Y1059">
            <v>38006</v>
          </cell>
          <cell r="Z1059">
            <v>348.64</v>
          </cell>
        </row>
        <row r="1060">
          <cell r="A1060">
            <v>38007</v>
          </cell>
          <cell r="B1060">
            <v>936.86</v>
          </cell>
          <cell r="E1060">
            <v>3909.2</v>
          </cell>
          <cell r="J1060">
            <v>38007</v>
          </cell>
          <cell r="M1060">
            <v>38007</v>
          </cell>
          <cell r="N1060">
            <v>2280.1</v>
          </cell>
          <cell r="Q1060">
            <v>1147.6199999999999</v>
          </cell>
          <cell r="V1060">
            <v>38007</v>
          </cell>
          <cell r="Y1060">
            <v>38007</v>
          </cell>
          <cell r="Z1060">
            <v>355.19</v>
          </cell>
        </row>
        <row r="1061">
          <cell r="A1061">
            <v>38008</v>
          </cell>
          <cell r="B1061">
            <v>945.47</v>
          </cell>
          <cell r="E1061">
            <v>3940.03</v>
          </cell>
          <cell r="J1061">
            <v>38008</v>
          </cell>
          <cell r="M1061">
            <v>38008</v>
          </cell>
          <cell r="N1061">
            <v>2262.4</v>
          </cell>
          <cell r="Q1061">
            <v>1143.94</v>
          </cell>
          <cell r="V1061">
            <v>38008</v>
          </cell>
          <cell r="Y1061">
            <v>38008</v>
          </cell>
          <cell r="Z1061">
            <v>355.51</v>
          </cell>
        </row>
        <row r="1062">
          <cell r="A1062">
            <v>38009</v>
          </cell>
          <cell r="B1062">
            <v>940.54</v>
          </cell>
          <cell r="E1062">
            <v>3908.34</v>
          </cell>
          <cell r="J1062">
            <v>38009</v>
          </cell>
          <cell r="M1062">
            <v>38009</v>
          </cell>
          <cell r="N1062">
            <v>2254.3000000000002</v>
          </cell>
          <cell r="Q1062">
            <v>1141.55</v>
          </cell>
          <cell r="V1062">
            <v>38009</v>
          </cell>
          <cell r="Y1062">
            <v>38009</v>
          </cell>
          <cell r="Z1062">
            <v>353.37</v>
          </cell>
        </row>
        <row r="1063">
          <cell r="A1063">
            <v>38012</v>
          </cell>
          <cell r="B1063">
            <v>947.72</v>
          </cell>
          <cell r="E1063">
            <v>3933.01</v>
          </cell>
          <cell r="J1063">
            <v>38012</v>
          </cell>
          <cell r="M1063">
            <v>38012</v>
          </cell>
          <cell r="N1063">
            <v>2247.1</v>
          </cell>
          <cell r="Q1063">
            <v>1155.3699999999999</v>
          </cell>
          <cell r="V1063">
            <v>38012</v>
          </cell>
          <cell r="Y1063">
            <v>38012</v>
          </cell>
          <cell r="Z1063">
            <v>358.76</v>
          </cell>
        </row>
        <row r="1064">
          <cell r="A1064">
            <v>38013</v>
          </cell>
          <cell r="B1064">
            <v>945.01</v>
          </cell>
          <cell r="E1064">
            <v>3928.4</v>
          </cell>
          <cell r="J1064">
            <v>38013</v>
          </cell>
          <cell r="M1064">
            <v>38013</v>
          </cell>
          <cell r="N1064">
            <v>2248.5</v>
          </cell>
          <cell r="Q1064">
            <v>1144.05</v>
          </cell>
          <cell r="V1064">
            <v>38013</v>
          </cell>
          <cell r="Y1064">
            <v>38013</v>
          </cell>
          <cell r="Z1064">
            <v>355.56</v>
          </cell>
        </row>
        <row r="1065">
          <cell r="A1065">
            <v>38014</v>
          </cell>
          <cell r="B1065">
            <v>952.56</v>
          </cell>
          <cell r="E1065">
            <v>3905.89</v>
          </cell>
          <cell r="J1065">
            <v>38014</v>
          </cell>
          <cell r="M1065">
            <v>38014</v>
          </cell>
          <cell r="N1065">
            <v>2256.6</v>
          </cell>
          <cell r="Q1065">
            <v>1128.48</v>
          </cell>
          <cell r="V1065">
            <v>38014</v>
          </cell>
          <cell r="Y1065">
            <v>38014</v>
          </cell>
          <cell r="Z1065">
            <v>353.48</v>
          </cell>
        </row>
        <row r="1066">
          <cell r="A1066">
            <v>38015</v>
          </cell>
          <cell r="B1066">
            <v>951.49</v>
          </cell>
          <cell r="E1066">
            <v>3925.42</v>
          </cell>
          <cell r="J1066">
            <v>38015</v>
          </cell>
          <cell r="M1066">
            <v>38015</v>
          </cell>
          <cell r="N1066">
            <v>2228.6999999999998</v>
          </cell>
          <cell r="Q1066">
            <v>1134.1099999999999</v>
          </cell>
          <cell r="V1066">
            <v>38015</v>
          </cell>
          <cell r="Y1066">
            <v>38015</v>
          </cell>
          <cell r="Z1066">
            <v>357.86</v>
          </cell>
        </row>
        <row r="1067">
          <cell r="A1067">
            <v>38016</v>
          </cell>
          <cell r="B1067">
            <v>942.77</v>
          </cell>
          <cell r="E1067">
            <v>3897.97</v>
          </cell>
          <cell r="J1067">
            <v>38016</v>
          </cell>
          <cell r="M1067">
            <v>38016</v>
          </cell>
          <cell r="N1067">
            <v>2222.6</v>
          </cell>
          <cell r="Q1067">
            <v>1131.1300000000001</v>
          </cell>
          <cell r="V1067">
            <v>38016</v>
          </cell>
          <cell r="Y1067">
            <v>38016</v>
          </cell>
          <cell r="Z1067">
            <v>354.69</v>
          </cell>
        </row>
        <row r="1068">
          <cell r="A1068">
            <v>38019</v>
          </cell>
          <cell r="B1068">
            <v>948.47</v>
          </cell>
          <cell r="E1068">
            <v>3937.6</v>
          </cell>
          <cell r="J1068">
            <v>38019</v>
          </cell>
          <cell r="M1068">
            <v>38019</v>
          </cell>
          <cell r="N1068">
            <v>2220.3000000000002</v>
          </cell>
          <cell r="Q1068">
            <v>1135.26</v>
          </cell>
          <cell r="V1068">
            <v>38019</v>
          </cell>
          <cell r="Y1068">
            <v>38019</v>
          </cell>
          <cell r="Z1068">
            <v>359.4</v>
          </cell>
        </row>
        <row r="1069">
          <cell r="A1069">
            <v>38020</v>
          </cell>
          <cell r="B1069">
            <v>945.02</v>
          </cell>
          <cell r="E1069">
            <v>3959.11</v>
          </cell>
          <cell r="J1069">
            <v>38020</v>
          </cell>
          <cell r="M1069">
            <v>38020</v>
          </cell>
          <cell r="N1069">
            <v>2223.6999999999998</v>
          </cell>
          <cell r="Q1069">
            <v>1136.03</v>
          </cell>
          <cell r="V1069">
            <v>38020</v>
          </cell>
          <cell r="Y1069">
            <v>38020</v>
          </cell>
          <cell r="Z1069">
            <v>362.04</v>
          </cell>
        </row>
        <row r="1070">
          <cell r="A1070">
            <v>38021</v>
          </cell>
          <cell r="B1070">
            <v>952.47</v>
          </cell>
          <cell r="E1070">
            <v>3981.2</v>
          </cell>
          <cell r="J1070">
            <v>38021</v>
          </cell>
          <cell r="M1070">
            <v>38021</v>
          </cell>
          <cell r="N1070">
            <v>2225.4</v>
          </cell>
          <cell r="Q1070">
            <v>1126.52</v>
          </cell>
          <cell r="V1070">
            <v>38021</v>
          </cell>
          <cell r="Y1070">
            <v>38021</v>
          </cell>
          <cell r="Z1070">
            <v>365.47</v>
          </cell>
        </row>
        <row r="1071">
          <cell r="A1071">
            <v>38022</v>
          </cell>
          <cell r="B1071">
            <v>950.91</v>
          </cell>
          <cell r="E1071">
            <v>3988.63</v>
          </cell>
          <cell r="J1071">
            <v>38022</v>
          </cell>
          <cell r="M1071">
            <v>38022</v>
          </cell>
          <cell r="N1071">
            <v>2221</v>
          </cell>
          <cell r="Q1071">
            <v>1128.5899999999999</v>
          </cell>
          <cell r="V1071">
            <v>38022</v>
          </cell>
          <cell r="Y1071">
            <v>38022</v>
          </cell>
          <cell r="Z1071">
            <v>366.87</v>
          </cell>
        </row>
        <row r="1072">
          <cell r="A1072">
            <v>38023</v>
          </cell>
          <cell r="B1072">
            <v>951.78</v>
          </cell>
          <cell r="E1072">
            <v>4017.2</v>
          </cell>
          <cell r="J1072">
            <v>38023</v>
          </cell>
          <cell r="M1072">
            <v>38023</v>
          </cell>
          <cell r="N1072">
            <v>2231.5</v>
          </cell>
          <cell r="Q1072">
            <v>1142.76</v>
          </cell>
          <cell r="V1072">
            <v>38023</v>
          </cell>
          <cell r="Y1072">
            <v>38023</v>
          </cell>
          <cell r="Z1072">
            <v>368.78</v>
          </cell>
        </row>
        <row r="1073">
          <cell r="A1073">
            <v>38026</v>
          </cell>
          <cell r="B1073">
            <v>955.99</v>
          </cell>
          <cell r="E1073">
            <v>4005.2</v>
          </cell>
          <cell r="J1073">
            <v>38026</v>
          </cell>
          <cell r="M1073">
            <v>38026</v>
          </cell>
          <cell r="N1073">
            <v>2247.3000000000002</v>
          </cell>
          <cell r="Q1073">
            <v>1139.81</v>
          </cell>
          <cell r="V1073">
            <v>38026</v>
          </cell>
          <cell r="Y1073">
            <v>38026</v>
          </cell>
          <cell r="Z1073">
            <v>365.79</v>
          </cell>
        </row>
        <row r="1074">
          <cell r="A1074">
            <v>38027</v>
          </cell>
          <cell r="B1074">
            <v>958.15</v>
          </cell>
          <cell r="E1074">
            <v>4029.72</v>
          </cell>
          <cell r="J1074">
            <v>38027</v>
          </cell>
          <cell r="M1074">
            <v>38027</v>
          </cell>
          <cell r="N1074">
            <v>2233.6999999999998</v>
          </cell>
          <cell r="Q1074">
            <v>1145.54</v>
          </cell>
          <cell r="V1074">
            <v>38027</v>
          </cell>
          <cell r="Y1074">
            <v>38027</v>
          </cell>
          <cell r="Z1074">
            <v>367.69</v>
          </cell>
        </row>
        <row r="1075">
          <cell r="A1075">
            <v>38028</v>
          </cell>
          <cell r="B1075">
            <v>950.07</v>
          </cell>
          <cell r="E1075">
            <v>4044.43</v>
          </cell>
          <cell r="J1075">
            <v>38028</v>
          </cell>
          <cell r="M1075">
            <v>38028</v>
          </cell>
          <cell r="N1075">
            <v>2230.6999999999998</v>
          </cell>
          <cell r="Q1075">
            <v>1157.76</v>
          </cell>
          <cell r="V1075">
            <v>38028</v>
          </cell>
          <cell r="Y1075">
            <v>38028</v>
          </cell>
          <cell r="Z1075">
            <v>369.41</v>
          </cell>
        </row>
        <row r="1076">
          <cell r="A1076">
            <v>38029</v>
          </cell>
          <cell r="B1076">
            <v>936.37</v>
          </cell>
          <cell r="E1076">
            <v>4011.72</v>
          </cell>
          <cell r="J1076">
            <v>38029</v>
          </cell>
          <cell r="M1076">
            <v>38029</v>
          </cell>
          <cell r="N1076">
            <v>2224.6</v>
          </cell>
          <cell r="Q1076">
            <v>1152.1099999999999</v>
          </cell>
          <cell r="V1076">
            <v>38029</v>
          </cell>
          <cell r="Y1076">
            <v>38029</v>
          </cell>
          <cell r="Z1076">
            <v>366.3</v>
          </cell>
        </row>
        <row r="1077">
          <cell r="A1077">
            <v>38030</v>
          </cell>
          <cell r="B1077">
            <v>934.01</v>
          </cell>
          <cell r="E1077">
            <v>3985.78</v>
          </cell>
          <cell r="J1077">
            <v>38030</v>
          </cell>
          <cell r="M1077">
            <v>38030</v>
          </cell>
          <cell r="N1077">
            <v>2240.9</v>
          </cell>
          <cell r="Q1077">
            <v>1145.81</v>
          </cell>
          <cell r="V1077">
            <v>38030</v>
          </cell>
          <cell r="Y1077">
            <v>38030</v>
          </cell>
          <cell r="Z1077">
            <v>364.78</v>
          </cell>
        </row>
        <row r="1078">
          <cell r="A1078">
            <v>38033</v>
          </cell>
          <cell r="B1078">
            <v>930.99</v>
          </cell>
          <cell r="E1078">
            <v>3984.27</v>
          </cell>
          <cell r="J1078">
            <v>38033</v>
          </cell>
          <cell r="M1078">
            <v>38033</v>
          </cell>
          <cell r="N1078">
            <v>2239.6</v>
          </cell>
          <cell r="Q1078">
            <v>1145.81</v>
          </cell>
          <cell r="V1078">
            <v>38033</v>
          </cell>
          <cell r="Y1078">
            <v>38033</v>
          </cell>
          <cell r="Z1078">
            <v>364.78</v>
          </cell>
        </row>
        <row r="1079">
          <cell r="A1079">
            <v>38034</v>
          </cell>
          <cell r="B1079">
            <v>930.86</v>
          </cell>
          <cell r="E1079">
            <v>3996.22</v>
          </cell>
          <cell r="J1079">
            <v>38034</v>
          </cell>
          <cell r="M1079">
            <v>38034</v>
          </cell>
          <cell r="N1079">
            <v>2264.9</v>
          </cell>
          <cell r="Q1079">
            <v>1156.99</v>
          </cell>
          <cell r="V1079">
            <v>38034</v>
          </cell>
          <cell r="Y1079">
            <v>38034</v>
          </cell>
          <cell r="Z1079">
            <v>366.36</v>
          </cell>
        </row>
        <row r="1080">
          <cell r="A1080">
            <v>38035</v>
          </cell>
          <cell r="B1080">
            <v>925.77</v>
          </cell>
          <cell r="E1080">
            <v>3950.55</v>
          </cell>
          <cell r="J1080">
            <v>38035</v>
          </cell>
          <cell r="M1080">
            <v>38035</v>
          </cell>
          <cell r="N1080">
            <v>2258.4</v>
          </cell>
          <cell r="Q1080">
            <v>1151.82</v>
          </cell>
          <cell r="V1080">
            <v>38035</v>
          </cell>
          <cell r="Y1080">
            <v>38035</v>
          </cell>
          <cell r="Z1080">
            <v>363.65</v>
          </cell>
        </row>
        <row r="1081">
          <cell r="A1081">
            <v>38036</v>
          </cell>
          <cell r="B1081">
            <v>934.33</v>
          </cell>
          <cell r="E1081">
            <v>3952.45</v>
          </cell>
          <cell r="J1081">
            <v>38036</v>
          </cell>
          <cell r="M1081">
            <v>38036</v>
          </cell>
          <cell r="N1081">
            <v>2291.1999999999998</v>
          </cell>
          <cell r="Q1081">
            <v>1147.06</v>
          </cell>
          <cell r="V1081">
            <v>38036</v>
          </cell>
          <cell r="Y1081">
            <v>38036</v>
          </cell>
          <cell r="Z1081">
            <v>362.05</v>
          </cell>
        </row>
        <row r="1082">
          <cell r="A1082">
            <v>38037</v>
          </cell>
          <cell r="B1082">
            <v>928.22</v>
          </cell>
          <cell r="E1082">
            <v>3910.17</v>
          </cell>
          <cell r="J1082">
            <v>38037</v>
          </cell>
          <cell r="M1082">
            <v>38037</v>
          </cell>
          <cell r="N1082">
            <v>2291.4</v>
          </cell>
          <cell r="Q1082">
            <v>1144.1099999999999</v>
          </cell>
          <cell r="V1082">
            <v>38037</v>
          </cell>
          <cell r="Y1082">
            <v>38037</v>
          </cell>
          <cell r="Z1082">
            <v>360.88</v>
          </cell>
        </row>
        <row r="1083">
          <cell r="A1083">
            <v>38040</v>
          </cell>
          <cell r="B1083">
            <v>929.91</v>
          </cell>
          <cell r="E1083">
            <v>3909.31</v>
          </cell>
          <cell r="J1083">
            <v>38040</v>
          </cell>
          <cell r="M1083">
            <v>38040</v>
          </cell>
          <cell r="N1083">
            <v>2295</v>
          </cell>
          <cell r="Q1083">
            <v>1140.99</v>
          </cell>
          <cell r="V1083">
            <v>38040</v>
          </cell>
          <cell r="Y1083">
            <v>38040</v>
          </cell>
          <cell r="Z1083">
            <v>359.83</v>
          </cell>
        </row>
        <row r="1084">
          <cell r="A1084">
            <v>38041</v>
          </cell>
          <cell r="B1084">
            <v>923.76</v>
          </cell>
          <cell r="E1084">
            <v>3917.79</v>
          </cell>
          <cell r="J1084">
            <v>38041</v>
          </cell>
          <cell r="M1084">
            <v>38041</v>
          </cell>
          <cell r="N1084">
            <v>2280.6999999999998</v>
          </cell>
          <cell r="Q1084">
            <v>1139.0899999999999</v>
          </cell>
          <cell r="V1084">
            <v>38041</v>
          </cell>
          <cell r="Y1084">
            <v>38041</v>
          </cell>
          <cell r="Z1084">
            <v>361.26</v>
          </cell>
        </row>
        <row r="1085">
          <cell r="A1085">
            <v>38042</v>
          </cell>
          <cell r="B1085">
            <v>929.57</v>
          </cell>
          <cell r="E1085">
            <v>3910.07</v>
          </cell>
          <cell r="J1085">
            <v>38042</v>
          </cell>
          <cell r="M1085">
            <v>38042</v>
          </cell>
          <cell r="N1085">
            <v>2284.9</v>
          </cell>
          <cell r="Q1085">
            <v>1143.67</v>
          </cell>
          <cell r="V1085">
            <v>38042</v>
          </cell>
          <cell r="Y1085">
            <v>38042</v>
          </cell>
          <cell r="Z1085">
            <v>360.93</v>
          </cell>
        </row>
        <row r="1086">
          <cell r="A1086">
            <v>38043</v>
          </cell>
          <cell r="B1086">
            <v>932.71</v>
          </cell>
          <cell r="E1086">
            <v>3915.85</v>
          </cell>
          <cell r="J1086">
            <v>38043</v>
          </cell>
          <cell r="M1086">
            <v>38043</v>
          </cell>
          <cell r="N1086">
            <v>2289.3000000000002</v>
          </cell>
          <cell r="Q1086">
            <v>1144.9100000000001</v>
          </cell>
          <cell r="V1086">
            <v>38043</v>
          </cell>
          <cell r="Y1086">
            <v>38043</v>
          </cell>
          <cell r="Z1086">
            <v>360.11</v>
          </cell>
        </row>
        <row r="1087">
          <cell r="A1087">
            <v>38044</v>
          </cell>
          <cell r="B1087">
            <v>932.02</v>
          </cell>
          <cell r="E1087">
            <v>3922.33</v>
          </cell>
          <cell r="J1087">
            <v>38044</v>
          </cell>
          <cell r="M1087">
            <v>38044</v>
          </cell>
          <cell r="N1087">
            <v>2279.6</v>
          </cell>
          <cell r="Q1087">
            <v>1144.94</v>
          </cell>
          <cell r="V1087">
            <v>38044</v>
          </cell>
          <cell r="Y1087">
            <v>38044</v>
          </cell>
          <cell r="Z1087">
            <v>358.22</v>
          </cell>
        </row>
        <row r="1088">
          <cell r="A1088">
            <v>38047</v>
          </cell>
          <cell r="B1088">
            <v>940.58</v>
          </cell>
          <cell r="E1088">
            <v>3935.18</v>
          </cell>
          <cell r="J1088">
            <v>38047</v>
          </cell>
          <cell r="M1088">
            <v>38047</v>
          </cell>
          <cell r="N1088">
            <v>2301.8000000000002</v>
          </cell>
          <cell r="Q1088">
            <v>1155.97</v>
          </cell>
          <cell r="V1088">
            <v>38047</v>
          </cell>
          <cell r="Y1088">
            <v>38047</v>
          </cell>
          <cell r="Z1088">
            <v>360.01</v>
          </cell>
        </row>
        <row r="1089">
          <cell r="A1089">
            <v>38048</v>
          </cell>
          <cell r="B1089">
            <v>946.29</v>
          </cell>
          <cell r="E1089">
            <v>3893.04</v>
          </cell>
          <cell r="J1089">
            <v>38048</v>
          </cell>
          <cell r="M1089">
            <v>38048</v>
          </cell>
          <cell r="N1089">
            <v>2304.6999999999998</v>
          </cell>
          <cell r="Q1089">
            <v>1149.0999999999999</v>
          </cell>
          <cell r="V1089">
            <v>38048</v>
          </cell>
          <cell r="Y1089">
            <v>38048</v>
          </cell>
          <cell r="Z1089">
            <v>356.97</v>
          </cell>
        </row>
        <row r="1090">
          <cell r="A1090">
            <v>38049</v>
          </cell>
          <cell r="B1090">
            <v>943.02</v>
          </cell>
          <cell r="E1090">
            <v>3892.1</v>
          </cell>
          <cell r="J1090">
            <v>38049</v>
          </cell>
          <cell r="M1090">
            <v>38049</v>
          </cell>
          <cell r="N1090">
            <v>2296.4</v>
          </cell>
          <cell r="Q1090">
            <v>1151.04</v>
          </cell>
          <cell r="V1090">
            <v>38049</v>
          </cell>
          <cell r="Y1090">
            <v>38049</v>
          </cell>
          <cell r="Z1090">
            <v>358.19</v>
          </cell>
        </row>
        <row r="1091">
          <cell r="A1091">
            <v>38050</v>
          </cell>
          <cell r="B1091">
            <v>948.48</v>
          </cell>
          <cell r="E1091">
            <v>3913.34</v>
          </cell>
          <cell r="J1091">
            <v>38050</v>
          </cell>
          <cell r="M1091">
            <v>38050</v>
          </cell>
          <cell r="N1091">
            <v>2312.1999999999998</v>
          </cell>
          <cell r="Q1091">
            <v>1154.8800000000001</v>
          </cell>
          <cell r="V1091">
            <v>38050</v>
          </cell>
          <cell r="Y1091">
            <v>38050</v>
          </cell>
          <cell r="Z1091">
            <v>359.88</v>
          </cell>
        </row>
        <row r="1092">
          <cell r="A1092">
            <v>38051</v>
          </cell>
          <cell r="B1092">
            <v>941</v>
          </cell>
          <cell r="E1092">
            <v>3939.18</v>
          </cell>
          <cell r="J1092">
            <v>38051</v>
          </cell>
          <cell r="M1092">
            <v>38051</v>
          </cell>
          <cell r="N1092">
            <v>2308</v>
          </cell>
          <cell r="Q1092">
            <v>1156.8599999999999</v>
          </cell>
          <cell r="V1092">
            <v>38051</v>
          </cell>
          <cell r="Y1092">
            <v>38051</v>
          </cell>
          <cell r="Z1092">
            <v>359.99</v>
          </cell>
        </row>
        <row r="1093">
          <cell r="A1093">
            <v>38054</v>
          </cell>
          <cell r="B1093">
            <v>941.52</v>
          </cell>
          <cell r="E1093">
            <v>3929.82</v>
          </cell>
          <cell r="J1093">
            <v>38054</v>
          </cell>
          <cell r="M1093">
            <v>38054</v>
          </cell>
          <cell r="N1093">
            <v>2312.5</v>
          </cell>
          <cell r="Q1093">
            <v>1147.2</v>
          </cell>
          <cell r="V1093">
            <v>38054</v>
          </cell>
          <cell r="Y1093">
            <v>38054</v>
          </cell>
          <cell r="Z1093">
            <v>359.38</v>
          </cell>
        </row>
        <row r="1094">
          <cell r="A1094">
            <v>38055</v>
          </cell>
          <cell r="B1094">
            <v>941.23</v>
          </cell>
          <cell r="E1094">
            <v>3905.03</v>
          </cell>
          <cell r="J1094">
            <v>38055</v>
          </cell>
          <cell r="M1094">
            <v>38055</v>
          </cell>
          <cell r="N1094">
            <v>2305.8000000000002</v>
          </cell>
          <cell r="Q1094">
            <v>1140.58</v>
          </cell>
          <cell r="V1094">
            <v>38055</v>
          </cell>
          <cell r="Y1094">
            <v>38055</v>
          </cell>
          <cell r="Z1094">
            <v>355.78</v>
          </cell>
        </row>
        <row r="1095">
          <cell r="A1095">
            <v>38056</v>
          </cell>
          <cell r="B1095">
            <v>945.56</v>
          </cell>
          <cell r="E1095">
            <v>3852.78</v>
          </cell>
          <cell r="J1095">
            <v>38056</v>
          </cell>
          <cell r="M1095">
            <v>38056</v>
          </cell>
          <cell r="N1095">
            <v>2304.3000000000002</v>
          </cell>
          <cell r="Q1095">
            <v>1123.8900000000001</v>
          </cell>
          <cell r="V1095">
            <v>38056</v>
          </cell>
          <cell r="Y1095">
            <v>38056</v>
          </cell>
          <cell r="Z1095">
            <v>347.91</v>
          </cell>
        </row>
        <row r="1096">
          <cell r="A1096">
            <v>38057</v>
          </cell>
          <cell r="B1096">
            <v>918.72</v>
          </cell>
          <cell r="E1096">
            <v>3778.35</v>
          </cell>
          <cell r="J1096">
            <v>38057</v>
          </cell>
          <cell r="M1096">
            <v>38057</v>
          </cell>
          <cell r="N1096">
            <v>2254.3000000000002</v>
          </cell>
          <cell r="Q1096">
            <v>1106.78</v>
          </cell>
          <cell r="V1096">
            <v>38057</v>
          </cell>
          <cell r="Y1096">
            <v>38057</v>
          </cell>
          <cell r="Z1096">
            <v>340.49</v>
          </cell>
        </row>
        <row r="1097">
          <cell r="A1097">
            <v>38058</v>
          </cell>
          <cell r="B1097">
            <v>928.41</v>
          </cell>
          <cell r="E1097">
            <v>3791.72</v>
          </cell>
          <cell r="J1097">
            <v>38058</v>
          </cell>
          <cell r="M1097">
            <v>38058</v>
          </cell>
          <cell r="N1097">
            <v>2268.1</v>
          </cell>
          <cell r="Q1097">
            <v>1120.57</v>
          </cell>
          <cell r="V1097">
            <v>38058</v>
          </cell>
          <cell r="Y1097">
            <v>38058</v>
          </cell>
          <cell r="Z1097">
            <v>341.22</v>
          </cell>
        </row>
        <row r="1098">
          <cell r="A1098">
            <v>38061</v>
          </cell>
          <cell r="B1098">
            <v>920.38</v>
          </cell>
          <cell r="E1098">
            <v>3753.6</v>
          </cell>
          <cell r="J1098">
            <v>38061</v>
          </cell>
          <cell r="M1098">
            <v>38061</v>
          </cell>
          <cell r="N1098">
            <v>2240</v>
          </cell>
          <cell r="Q1098">
            <v>1104.49</v>
          </cell>
          <cell r="V1098">
            <v>38061</v>
          </cell>
          <cell r="Y1098">
            <v>38061</v>
          </cell>
          <cell r="Z1098">
            <v>337.38</v>
          </cell>
        </row>
        <row r="1099">
          <cell r="A1099">
            <v>38062</v>
          </cell>
          <cell r="B1099">
            <v>918.75</v>
          </cell>
          <cell r="E1099">
            <v>3762.98</v>
          </cell>
          <cell r="J1099">
            <v>38062</v>
          </cell>
          <cell r="M1099">
            <v>38062</v>
          </cell>
          <cell r="N1099">
            <v>2246.3000000000002</v>
          </cell>
          <cell r="Q1099">
            <v>1110.7</v>
          </cell>
          <cell r="V1099">
            <v>38062</v>
          </cell>
          <cell r="Y1099">
            <v>38062</v>
          </cell>
          <cell r="Z1099">
            <v>341.15</v>
          </cell>
        </row>
        <row r="1100">
          <cell r="A1100">
            <v>38063</v>
          </cell>
          <cell r="B1100">
            <v>920.22</v>
          </cell>
          <cell r="E1100">
            <v>3772.08</v>
          </cell>
          <cell r="J1100">
            <v>38063</v>
          </cell>
          <cell r="M1100">
            <v>38063</v>
          </cell>
          <cell r="N1100">
            <v>2261</v>
          </cell>
          <cell r="Q1100">
            <v>1123.75</v>
          </cell>
          <cell r="V1100">
            <v>38063</v>
          </cell>
          <cell r="Y1100">
            <v>38063</v>
          </cell>
          <cell r="Z1100">
            <v>337.98</v>
          </cell>
        </row>
        <row r="1101">
          <cell r="A1101">
            <v>38064</v>
          </cell>
          <cell r="B1101">
            <v>910.11</v>
          </cell>
          <cell r="E1101">
            <v>3774.4</v>
          </cell>
          <cell r="J1101">
            <v>38064</v>
          </cell>
          <cell r="M1101">
            <v>38064</v>
          </cell>
          <cell r="N1101">
            <v>2234.3000000000002</v>
          </cell>
          <cell r="Q1101">
            <v>1122.32</v>
          </cell>
          <cell r="V1101">
            <v>38064</v>
          </cell>
          <cell r="Y1101">
            <v>38064</v>
          </cell>
          <cell r="Z1101">
            <v>337.32</v>
          </cell>
        </row>
        <row r="1102">
          <cell r="A1102">
            <v>38065</v>
          </cell>
          <cell r="B1102">
            <v>917.21</v>
          </cell>
          <cell r="E1102">
            <v>3743.4</v>
          </cell>
          <cell r="J1102">
            <v>38065</v>
          </cell>
          <cell r="M1102">
            <v>38065</v>
          </cell>
          <cell r="N1102">
            <v>2245.6</v>
          </cell>
          <cell r="Q1102">
            <v>1109.78</v>
          </cell>
          <cell r="V1102">
            <v>38065</v>
          </cell>
          <cell r="Y1102">
            <v>38065</v>
          </cell>
          <cell r="Z1102">
            <v>331.83</v>
          </cell>
        </row>
        <row r="1103">
          <cell r="A1103">
            <v>38068</v>
          </cell>
          <cell r="B1103">
            <v>905.03</v>
          </cell>
          <cell r="E1103">
            <v>3695.58</v>
          </cell>
          <cell r="J1103">
            <v>38068</v>
          </cell>
          <cell r="M1103">
            <v>38068</v>
          </cell>
          <cell r="N1103">
            <v>2203.5</v>
          </cell>
          <cell r="Q1103">
            <v>1095.4000000000001</v>
          </cell>
          <cell r="V1103">
            <v>38068</v>
          </cell>
          <cell r="Y1103">
            <v>38068</v>
          </cell>
          <cell r="Z1103">
            <v>328.24</v>
          </cell>
        </row>
        <row r="1104">
          <cell r="A1104">
            <v>38069</v>
          </cell>
          <cell r="B1104">
            <v>905.84</v>
          </cell>
          <cell r="E1104">
            <v>3692.8</v>
          </cell>
          <cell r="J1104">
            <v>38069</v>
          </cell>
          <cell r="M1104">
            <v>38069</v>
          </cell>
          <cell r="N1104">
            <v>2196.9</v>
          </cell>
          <cell r="Q1104">
            <v>1093.95</v>
          </cell>
          <cell r="V1104">
            <v>38069</v>
          </cell>
          <cell r="Y1104">
            <v>38069</v>
          </cell>
          <cell r="Z1104">
            <v>330.45</v>
          </cell>
        </row>
        <row r="1105">
          <cell r="A1105">
            <v>38070</v>
          </cell>
          <cell r="B1105">
            <v>908.63</v>
          </cell>
          <cell r="E1105">
            <v>3670.41</v>
          </cell>
          <cell r="J1105">
            <v>38070</v>
          </cell>
          <cell r="M1105">
            <v>38070</v>
          </cell>
          <cell r="N1105">
            <v>2193.6999999999998</v>
          </cell>
          <cell r="Q1105">
            <v>1091.33</v>
          </cell>
          <cell r="V1105">
            <v>38070</v>
          </cell>
          <cell r="Y1105">
            <v>38070</v>
          </cell>
          <cell r="Z1105">
            <v>327.97</v>
          </cell>
        </row>
        <row r="1106">
          <cell r="A1106">
            <v>38071</v>
          </cell>
          <cell r="B1106">
            <v>909.33</v>
          </cell>
          <cell r="E1106">
            <v>3694.73</v>
          </cell>
          <cell r="J1106">
            <v>38071</v>
          </cell>
          <cell r="M1106">
            <v>38071</v>
          </cell>
          <cell r="N1106">
            <v>2225.1999999999998</v>
          </cell>
          <cell r="Q1106">
            <v>1109.19</v>
          </cell>
          <cell r="V1106">
            <v>38071</v>
          </cell>
          <cell r="Y1106">
            <v>38071</v>
          </cell>
          <cell r="Z1106">
            <v>329.86</v>
          </cell>
        </row>
        <row r="1107">
          <cell r="A1107">
            <v>38072</v>
          </cell>
          <cell r="B1107">
            <v>910.44</v>
          </cell>
          <cell r="E1107">
            <v>3685.62</v>
          </cell>
          <cell r="J1107">
            <v>38072</v>
          </cell>
          <cell r="M1107">
            <v>38072</v>
          </cell>
          <cell r="N1107">
            <v>2217.5</v>
          </cell>
          <cell r="Q1107">
            <v>1108.06</v>
          </cell>
          <cell r="V1107">
            <v>38072</v>
          </cell>
          <cell r="Y1107">
            <v>38072</v>
          </cell>
          <cell r="Z1107">
            <v>329.7</v>
          </cell>
        </row>
        <row r="1108">
          <cell r="A1108">
            <v>38075</v>
          </cell>
          <cell r="B1108">
            <v>912.51</v>
          </cell>
          <cell r="E1108">
            <v>3732.44</v>
          </cell>
          <cell r="J1108">
            <v>38075</v>
          </cell>
          <cell r="M1108">
            <v>38075</v>
          </cell>
          <cell r="N1108">
            <v>2240.6999999999998</v>
          </cell>
          <cell r="Q1108">
            <v>1122.47</v>
          </cell>
          <cell r="V1108">
            <v>38075</v>
          </cell>
          <cell r="Y1108">
            <v>38075</v>
          </cell>
          <cell r="Z1108">
            <v>334.8</v>
          </cell>
        </row>
        <row r="1109">
          <cell r="A1109">
            <v>38076</v>
          </cell>
          <cell r="B1109">
            <v>910.48</v>
          </cell>
          <cell r="E1109">
            <v>3722.65</v>
          </cell>
          <cell r="J1109">
            <v>38076</v>
          </cell>
          <cell r="M1109">
            <v>38076</v>
          </cell>
          <cell r="N1109">
            <v>2244</v>
          </cell>
          <cell r="Q1109">
            <v>1127</v>
          </cell>
          <cell r="V1109">
            <v>38076</v>
          </cell>
          <cell r="Y1109">
            <v>38076</v>
          </cell>
          <cell r="Z1109">
            <v>334.5</v>
          </cell>
        </row>
        <row r="1110">
          <cell r="A1110">
            <v>38077</v>
          </cell>
          <cell r="B1110">
            <v>908.15</v>
          </cell>
          <cell r="E1110">
            <v>3743.24</v>
          </cell>
          <cell r="J1110">
            <v>38077</v>
          </cell>
          <cell r="M1110">
            <v>38077</v>
          </cell>
          <cell r="N1110">
            <v>2232.6</v>
          </cell>
          <cell r="Q1110">
            <v>1126.21</v>
          </cell>
          <cell r="V1110">
            <v>38077</v>
          </cell>
          <cell r="Y1110">
            <v>38077</v>
          </cell>
          <cell r="Z1110">
            <v>335.46</v>
          </cell>
        </row>
        <row r="1111">
          <cell r="A1111">
            <v>38078</v>
          </cell>
          <cell r="B1111">
            <v>918.41</v>
          </cell>
          <cell r="E1111">
            <v>3780.2</v>
          </cell>
          <cell r="J1111">
            <v>38078</v>
          </cell>
          <cell r="M1111">
            <v>38078</v>
          </cell>
          <cell r="N1111">
            <v>2245.3000000000002</v>
          </cell>
          <cell r="Q1111">
            <v>1132.17</v>
          </cell>
          <cell r="V1111">
            <v>38078</v>
          </cell>
          <cell r="Y1111">
            <v>38078</v>
          </cell>
          <cell r="Z1111">
            <v>339.06</v>
          </cell>
        </row>
        <row r="1112">
          <cell r="A1112">
            <v>38079</v>
          </cell>
          <cell r="B1112">
            <v>924.22</v>
          </cell>
          <cell r="E1112">
            <v>3792.21</v>
          </cell>
          <cell r="J1112">
            <v>38079</v>
          </cell>
          <cell r="M1112">
            <v>38079</v>
          </cell>
          <cell r="N1112">
            <v>2271.1999999999998</v>
          </cell>
          <cell r="Q1112">
            <v>1141.81</v>
          </cell>
          <cell r="V1112">
            <v>38079</v>
          </cell>
          <cell r="Y1112">
            <v>38079</v>
          </cell>
          <cell r="Z1112">
            <v>342.73</v>
          </cell>
        </row>
        <row r="1113">
          <cell r="A1113">
            <v>38082</v>
          </cell>
          <cell r="B1113">
            <v>931.08</v>
          </cell>
          <cell r="E1113">
            <v>3802.25</v>
          </cell>
          <cell r="J1113">
            <v>38082</v>
          </cell>
          <cell r="M1113">
            <v>38082</v>
          </cell>
          <cell r="N1113">
            <v>2277.4</v>
          </cell>
          <cell r="Q1113">
            <v>1150.57</v>
          </cell>
          <cell r="V1113">
            <v>38082</v>
          </cell>
          <cell r="Y1113">
            <v>38082</v>
          </cell>
          <cell r="Z1113">
            <v>344.73</v>
          </cell>
        </row>
        <row r="1114">
          <cell r="A1114">
            <v>38083</v>
          </cell>
          <cell r="B1114">
            <v>934.13</v>
          </cell>
          <cell r="E1114">
            <v>3801.29</v>
          </cell>
          <cell r="J1114">
            <v>38083</v>
          </cell>
          <cell r="M1114">
            <v>38083</v>
          </cell>
          <cell r="N1114">
            <v>2273.1</v>
          </cell>
          <cell r="Q1114">
            <v>1148.1600000000001</v>
          </cell>
          <cell r="V1114">
            <v>38083</v>
          </cell>
          <cell r="Y1114">
            <v>38083</v>
          </cell>
          <cell r="Z1114">
            <v>343.52</v>
          </cell>
        </row>
        <row r="1115">
          <cell r="A1115">
            <v>38084</v>
          </cell>
          <cell r="B1115">
            <v>943.14</v>
          </cell>
          <cell r="E1115">
            <v>3808.77</v>
          </cell>
          <cell r="J1115">
            <v>38084</v>
          </cell>
          <cell r="M1115">
            <v>38084</v>
          </cell>
          <cell r="N1115">
            <v>2272.1</v>
          </cell>
          <cell r="Q1115">
            <v>1140.53</v>
          </cell>
          <cell r="V1115">
            <v>38084</v>
          </cell>
          <cell r="Y1115">
            <v>38084</v>
          </cell>
          <cell r="Z1115">
            <v>342.65</v>
          </cell>
        </row>
        <row r="1116">
          <cell r="A1116">
            <v>38085</v>
          </cell>
          <cell r="B1116">
            <v>944.91</v>
          </cell>
          <cell r="E1116">
            <v>3789.97</v>
          </cell>
          <cell r="J1116">
            <v>38085</v>
          </cell>
          <cell r="M1116">
            <v>38085</v>
          </cell>
          <cell r="N1116">
            <v>2282.1</v>
          </cell>
          <cell r="Q1116">
            <v>1139.32</v>
          </cell>
          <cell r="V1116">
            <v>38085</v>
          </cell>
          <cell r="Y1116">
            <v>38085</v>
          </cell>
          <cell r="Z1116">
            <v>340.34</v>
          </cell>
        </row>
        <row r="1117">
          <cell r="A1117">
            <v>38086</v>
          </cell>
          <cell r="B1117">
            <v>944.91</v>
          </cell>
          <cell r="E1117">
            <v>3787.18</v>
          </cell>
          <cell r="J1117">
            <v>38086</v>
          </cell>
          <cell r="M1117">
            <v>38086</v>
          </cell>
          <cell r="N1117">
            <v>2282.1</v>
          </cell>
          <cell r="Q1117">
            <v>1139.32</v>
          </cell>
          <cell r="V1117">
            <v>38086</v>
          </cell>
          <cell r="Y1117">
            <v>38086</v>
          </cell>
          <cell r="Z1117">
            <v>340.34</v>
          </cell>
        </row>
        <row r="1118">
          <cell r="A1118">
            <v>38089</v>
          </cell>
          <cell r="B1118">
            <v>944.91</v>
          </cell>
          <cell r="E1118">
            <v>3807.81</v>
          </cell>
          <cell r="J1118">
            <v>38089</v>
          </cell>
          <cell r="M1118">
            <v>38089</v>
          </cell>
          <cell r="N1118">
            <v>2282.1</v>
          </cell>
          <cell r="Q1118">
            <v>1145.2</v>
          </cell>
          <cell r="V1118">
            <v>38089</v>
          </cell>
          <cell r="Y1118">
            <v>38089</v>
          </cell>
          <cell r="Z1118">
            <v>341.35</v>
          </cell>
        </row>
        <row r="1119">
          <cell r="A1119">
            <v>38090</v>
          </cell>
          <cell r="B1119">
            <v>942.33</v>
          </cell>
          <cell r="E1119">
            <v>3766.2</v>
          </cell>
          <cell r="J1119">
            <v>38090</v>
          </cell>
          <cell r="M1119">
            <v>38090</v>
          </cell>
          <cell r="N1119">
            <v>2293.9</v>
          </cell>
          <cell r="Q1119">
            <v>1129.44</v>
          </cell>
          <cell r="V1119">
            <v>38090</v>
          </cell>
          <cell r="Y1119">
            <v>38090</v>
          </cell>
          <cell r="Z1119">
            <v>339.12</v>
          </cell>
        </row>
        <row r="1120">
          <cell r="A1120">
            <v>38091</v>
          </cell>
          <cell r="B1120">
            <v>936.84</v>
          </cell>
          <cell r="E1120">
            <v>3778.11</v>
          </cell>
          <cell r="J1120">
            <v>38091</v>
          </cell>
          <cell r="M1120">
            <v>38091</v>
          </cell>
          <cell r="N1120">
            <v>2276.3000000000002</v>
          </cell>
          <cell r="Q1120">
            <v>1128.17</v>
          </cell>
          <cell r="V1120">
            <v>38091</v>
          </cell>
          <cell r="Y1120">
            <v>38091</v>
          </cell>
          <cell r="Z1120">
            <v>344.6</v>
          </cell>
        </row>
        <row r="1121">
          <cell r="A1121">
            <v>38092</v>
          </cell>
          <cell r="B1121">
            <v>959.07</v>
          </cell>
          <cell r="E1121">
            <v>3865.88</v>
          </cell>
          <cell r="J1121">
            <v>38092</v>
          </cell>
          <cell r="M1121">
            <v>38092</v>
          </cell>
          <cell r="N1121">
            <v>2285.3000000000002</v>
          </cell>
          <cell r="Q1121">
            <v>1128.8399999999999</v>
          </cell>
          <cell r="V1121">
            <v>38092</v>
          </cell>
          <cell r="Y1121">
            <v>38092</v>
          </cell>
          <cell r="Z1121">
            <v>357.3</v>
          </cell>
        </row>
        <row r="1122">
          <cell r="A1122">
            <v>38093</v>
          </cell>
          <cell r="B1122">
            <v>964.15</v>
          </cell>
          <cell r="E1122">
            <v>3886.48</v>
          </cell>
          <cell r="J1122">
            <v>38093</v>
          </cell>
          <cell r="M1122">
            <v>38093</v>
          </cell>
          <cell r="N1122">
            <v>2298.6</v>
          </cell>
          <cell r="Q1122">
            <v>1134.6099999999999</v>
          </cell>
          <cell r="V1122">
            <v>38093</v>
          </cell>
          <cell r="Y1122">
            <v>38093</v>
          </cell>
          <cell r="Z1122">
            <v>357.87</v>
          </cell>
        </row>
        <row r="1123">
          <cell r="A1123">
            <v>38096</v>
          </cell>
          <cell r="B1123">
            <v>964.22</v>
          </cell>
          <cell r="E1123">
            <v>3888.86</v>
          </cell>
          <cell r="J1123">
            <v>38096</v>
          </cell>
          <cell r="M1123">
            <v>38096</v>
          </cell>
          <cell r="N1123">
            <v>2303.9</v>
          </cell>
          <cell r="Q1123">
            <v>1135.82</v>
          </cell>
          <cell r="V1123">
            <v>38096</v>
          </cell>
          <cell r="Y1123">
            <v>38096</v>
          </cell>
          <cell r="Z1123">
            <v>356.96</v>
          </cell>
        </row>
        <row r="1124">
          <cell r="A1124">
            <v>38097</v>
          </cell>
          <cell r="B1124">
            <v>961.53</v>
          </cell>
          <cell r="E1124">
            <v>3828.42</v>
          </cell>
          <cell r="J1124">
            <v>38097</v>
          </cell>
          <cell r="M1124">
            <v>38097</v>
          </cell>
          <cell r="N1124">
            <v>2316.9</v>
          </cell>
          <cell r="Q1124">
            <v>1118.1500000000001</v>
          </cell>
          <cell r="V1124">
            <v>38097</v>
          </cell>
          <cell r="Y1124">
            <v>38097</v>
          </cell>
          <cell r="Z1124">
            <v>350.14</v>
          </cell>
        </row>
        <row r="1125">
          <cell r="A1125">
            <v>38098</v>
          </cell>
          <cell r="B1125">
            <v>963.45</v>
          </cell>
          <cell r="E1125">
            <v>3842.83</v>
          </cell>
          <cell r="J1125">
            <v>38098</v>
          </cell>
          <cell r="M1125">
            <v>38098</v>
          </cell>
          <cell r="N1125">
            <v>2301.6</v>
          </cell>
          <cell r="Q1125">
            <v>1124.0899999999999</v>
          </cell>
          <cell r="V1125">
            <v>38098</v>
          </cell>
          <cell r="Y1125">
            <v>38098</v>
          </cell>
          <cell r="Z1125">
            <v>353.19</v>
          </cell>
        </row>
        <row r="1126">
          <cell r="A1126">
            <v>38099</v>
          </cell>
          <cell r="B1126">
            <v>967.4</v>
          </cell>
          <cell r="E1126">
            <v>3862.55</v>
          </cell>
          <cell r="J1126">
            <v>38099</v>
          </cell>
          <cell r="M1126">
            <v>38099</v>
          </cell>
          <cell r="N1126">
            <v>2316.5</v>
          </cell>
          <cell r="Q1126">
            <v>1139.93</v>
          </cell>
          <cell r="V1126">
            <v>38099</v>
          </cell>
          <cell r="Y1126">
            <v>38099</v>
          </cell>
          <cell r="Z1126">
            <v>353.33</v>
          </cell>
        </row>
        <row r="1127">
          <cell r="A1127">
            <v>38100</v>
          </cell>
          <cell r="B1127">
            <v>968.66</v>
          </cell>
          <cell r="E1127">
            <v>3862.56</v>
          </cell>
          <cell r="J1127">
            <v>38100</v>
          </cell>
          <cell r="M1127">
            <v>38100</v>
          </cell>
          <cell r="N1127">
            <v>2318.4</v>
          </cell>
          <cell r="Q1127">
            <v>1140.5999999999999</v>
          </cell>
          <cell r="V1127">
            <v>38100</v>
          </cell>
          <cell r="Y1127">
            <v>38100</v>
          </cell>
          <cell r="Z1127">
            <v>352.32</v>
          </cell>
        </row>
        <row r="1128">
          <cell r="A1128">
            <v>38103</v>
          </cell>
          <cell r="B1128">
            <v>972.19</v>
          </cell>
          <cell r="E1128">
            <v>3881.85</v>
          </cell>
          <cell r="J1128">
            <v>38103</v>
          </cell>
          <cell r="M1128">
            <v>38103</v>
          </cell>
          <cell r="N1128">
            <v>2319.4</v>
          </cell>
          <cell r="Q1128">
            <v>1135.53</v>
          </cell>
          <cell r="V1128">
            <v>38103</v>
          </cell>
          <cell r="Y1128">
            <v>38103</v>
          </cell>
          <cell r="Z1128">
            <v>351.68</v>
          </cell>
        </row>
        <row r="1129">
          <cell r="A1129">
            <v>38104</v>
          </cell>
          <cell r="B1129">
            <v>965.47</v>
          </cell>
          <cell r="E1129">
            <v>3882.87</v>
          </cell>
          <cell r="J1129">
            <v>38104</v>
          </cell>
          <cell r="M1129">
            <v>38104</v>
          </cell>
          <cell r="N1129">
            <v>2320.6999999999998</v>
          </cell>
          <cell r="Q1129">
            <v>1138.1099999999999</v>
          </cell>
          <cell r="V1129">
            <v>38104</v>
          </cell>
          <cell r="Y1129">
            <v>38104</v>
          </cell>
          <cell r="Z1129">
            <v>353.59</v>
          </cell>
        </row>
        <row r="1130">
          <cell r="A1130">
            <v>38105</v>
          </cell>
          <cell r="B1130">
            <v>948.68</v>
          </cell>
          <cell r="E1130">
            <v>3824.93</v>
          </cell>
          <cell r="J1130">
            <v>38105</v>
          </cell>
          <cell r="M1130">
            <v>38105</v>
          </cell>
          <cell r="N1130">
            <v>2295.6999999999998</v>
          </cell>
          <cell r="Q1130">
            <v>1122.4100000000001</v>
          </cell>
          <cell r="V1130">
            <v>38105</v>
          </cell>
          <cell r="Y1130">
            <v>38105</v>
          </cell>
          <cell r="Z1130">
            <v>351.5</v>
          </cell>
        </row>
        <row r="1131">
          <cell r="A1131">
            <v>38106</v>
          </cell>
          <cell r="B1131">
            <v>959.14</v>
          </cell>
          <cell r="E1131">
            <v>3834.99</v>
          </cell>
          <cell r="J1131">
            <v>38106</v>
          </cell>
          <cell r="M1131">
            <v>38106</v>
          </cell>
          <cell r="N1131">
            <v>2290.4</v>
          </cell>
          <cell r="Q1131">
            <v>1113.8900000000001</v>
          </cell>
          <cell r="V1131">
            <v>38106</v>
          </cell>
          <cell r="Y1131">
            <v>38106</v>
          </cell>
          <cell r="Z1131">
            <v>349.1</v>
          </cell>
        </row>
        <row r="1132">
          <cell r="A1132">
            <v>38107</v>
          </cell>
          <cell r="B1132">
            <v>964.89</v>
          </cell>
          <cell r="E1132">
            <v>3841.7</v>
          </cell>
          <cell r="J1132">
            <v>38107</v>
          </cell>
          <cell r="M1132">
            <v>38107</v>
          </cell>
          <cell r="N1132">
            <v>2275.4</v>
          </cell>
          <cell r="Q1132">
            <v>1107.3</v>
          </cell>
          <cell r="V1132">
            <v>38107</v>
          </cell>
          <cell r="Y1132">
            <v>38107</v>
          </cell>
          <cell r="Z1132">
            <v>349.26</v>
          </cell>
        </row>
        <row r="1133">
          <cell r="A1133">
            <v>38110</v>
          </cell>
          <cell r="B1133">
            <v>966.17</v>
          </cell>
          <cell r="E1133">
            <v>3875.25</v>
          </cell>
          <cell r="J1133">
            <v>38110</v>
          </cell>
          <cell r="M1133">
            <v>38110</v>
          </cell>
          <cell r="N1133">
            <v>2275.4</v>
          </cell>
          <cell r="Q1133">
            <v>1117.49</v>
          </cell>
          <cell r="V1133">
            <v>38110</v>
          </cell>
          <cell r="Y1133">
            <v>38110</v>
          </cell>
          <cell r="Z1133">
            <v>354.58</v>
          </cell>
        </row>
        <row r="1134">
          <cell r="A1134">
            <v>38111</v>
          </cell>
          <cell r="B1134">
            <v>971.55</v>
          </cell>
          <cell r="E1134">
            <v>3891.72</v>
          </cell>
          <cell r="J1134">
            <v>38111</v>
          </cell>
          <cell r="M1134">
            <v>38111</v>
          </cell>
          <cell r="N1134">
            <v>2301.4</v>
          </cell>
          <cell r="Q1134">
            <v>1119.55</v>
          </cell>
          <cell r="V1134">
            <v>38111</v>
          </cell>
          <cell r="Y1134">
            <v>38111</v>
          </cell>
          <cell r="Z1134">
            <v>355.69</v>
          </cell>
        </row>
        <row r="1135">
          <cell r="A1135">
            <v>38112</v>
          </cell>
          <cell r="B1135">
            <v>979.08</v>
          </cell>
          <cell r="E1135">
            <v>3915.04</v>
          </cell>
          <cell r="J1135">
            <v>38112</v>
          </cell>
          <cell r="M1135">
            <v>38112</v>
          </cell>
          <cell r="N1135">
            <v>2310.6</v>
          </cell>
          <cell r="Q1135">
            <v>1121.53</v>
          </cell>
          <cell r="V1135">
            <v>38112</v>
          </cell>
          <cell r="Y1135">
            <v>38112</v>
          </cell>
          <cell r="Z1135">
            <v>355.42</v>
          </cell>
        </row>
        <row r="1136">
          <cell r="A1136">
            <v>38113</v>
          </cell>
          <cell r="B1136">
            <v>974.03</v>
          </cell>
          <cell r="E1136">
            <v>3897.47</v>
          </cell>
          <cell r="J1136">
            <v>38113</v>
          </cell>
          <cell r="M1136">
            <v>38113</v>
          </cell>
          <cell r="N1136">
            <v>2284.8000000000002</v>
          </cell>
          <cell r="Q1136">
            <v>1113.99</v>
          </cell>
          <cell r="V1136">
            <v>38113</v>
          </cell>
          <cell r="Y1136">
            <v>38113</v>
          </cell>
          <cell r="Z1136">
            <v>356.72</v>
          </cell>
        </row>
        <row r="1137">
          <cell r="A1137">
            <v>38114</v>
          </cell>
          <cell r="B1137">
            <v>985.34</v>
          </cell>
          <cell r="E1137">
            <v>3864.97</v>
          </cell>
          <cell r="J1137">
            <v>38114</v>
          </cell>
          <cell r="M1137">
            <v>38114</v>
          </cell>
          <cell r="N1137">
            <v>2274.1999999999998</v>
          </cell>
          <cell r="Q1137">
            <v>1098.7</v>
          </cell>
          <cell r="V1137">
            <v>38114</v>
          </cell>
          <cell r="Y1137">
            <v>38114</v>
          </cell>
          <cell r="Z1137">
            <v>354.95</v>
          </cell>
        </row>
        <row r="1138">
          <cell r="A1138">
            <v>38117</v>
          </cell>
          <cell r="B1138">
            <v>967.29</v>
          </cell>
          <cell r="E1138">
            <v>3799.21</v>
          </cell>
          <cell r="J1138">
            <v>38117</v>
          </cell>
          <cell r="M1138">
            <v>38117</v>
          </cell>
          <cell r="N1138">
            <v>2220.5</v>
          </cell>
          <cell r="Q1138">
            <v>1087.1199999999999</v>
          </cell>
          <cell r="V1138">
            <v>38117</v>
          </cell>
          <cell r="Y1138">
            <v>38117</v>
          </cell>
          <cell r="Z1138">
            <v>350.39</v>
          </cell>
        </row>
        <row r="1139">
          <cell r="A1139">
            <v>38118</v>
          </cell>
          <cell r="B1139">
            <v>970.55</v>
          </cell>
          <cell r="E1139">
            <v>3809.59</v>
          </cell>
          <cell r="J1139">
            <v>38118</v>
          </cell>
          <cell r="M1139">
            <v>38118</v>
          </cell>
          <cell r="N1139">
            <v>2249.4</v>
          </cell>
          <cell r="Q1139">
            <v>1095.45</v>
          </cell>
          <cell r="V1139">
            <v>38118</v>
          </cell>
          <cell r="Y1139">
            <v>38118</v>
          </cell>
          <cell r="Z1139">
            <v>349.81</v>
          </cell>
        </row>
        <row r="1140">
          <cell r="A1140">
            <v>38119</v>
          </cell>
          <cell r="B1140">
            <v>962.89</v>
          </cell>
          <cell r="E1140">
            <v>3818.88</v>
          </cell>
          <cell r="J1140">
            <v>38119</v>
          </cell>
          <cell r="M1140">
            <v>38119</v>
          </cell>
          <cell r="N1140">
            <v>2229.5</v>
          </cell>
          <cell r="Q1140">
            <v>1097.28</v>
          </cell>
          <cell r="V1140">
            <v>38119</v>
          </cell>
          <cell r="Y1140">
            <v>38119</v>
          </cell>
          <cell r="Z1140">
            <v>350.35</v>
          </cell>
        </row>
        <row r="1141">
          <cell r="A1141">
            <v>38120</v>
          </cell>
          <cell r="B1141">
            <v>971.32</v>
          </cell>
          <cell r="E1141">
            <v>3799.5</v>
          </cell>
          <cell r="J1141">
            <v>38120</v>
          </cell>
          <cell r="M1141">
            <v>38120</v>
          </cell>
          <cell r="N1141">
            <v>2249.5</v>
          </cell>
          <cell r="Q1141">
            <v>1096.44</v>
          </cell>
          <cell r="V1141">
            <v>38120</v>
          </cell>
          <cell r="Y1141">
            <v>38120</v>
          </cell>
          <cell r="Z1141">
            <v>347.78</v>
          </cell>
        </row>
        <row r="1142">
          <cell r="A1142">
            <v>38121</v>
          </cell>
          <cell r="B1142">
            <v>970.84</v>
          </cell>
          <cell r="E1142">
            <v>3813.96</v>
          </cell>
          <cell r="J1142">
            <v>38121</v>
          </cell>
          <cell r="M1142">
            <v>38121</v>
          </cell>
          <cell r="N1142">
            <v>2242.6999999999998</v>
          </cell>
          <cell r="Q1142">
            <v>1095.7</v>
          </cell>
          <cell r="V1142">
            <v>38121</v>
          </cell>
          <cell r="Y1142">
            <v>38121</v>
          </cell>
          <cell r="Z1142">
            <v>349.01</v>
          </cell>
        </row>
        <row r="1143">
          <cell r="A1143">
            <v>38124</v>
          </cell>
          <cell r="B1143">
            <v>959.92</v>
          </cell>
          <cell r="E1143">
            <v>3805.13</v>
          </cell>
          <cell r="J1143">
            <v>38124</v>
          </cell>
          <cell r="M1143">
            <v>38124</v>
          </cell>
          <cell r="N1143">
            <v>2220.8000000000002</v>
          </cell>
          <cell r="Q1143">
            <v>1084.0999999999999</v>
          </cell>
          <cell r="V1143">
            <v>38124</v>
          </cell>
          <cell r="Y1143">
            <v>38124</v>
          </cell>
          <cell r="Z1143">
            <v>348.03</v>
          </cell>
        </row>
        <row r="1144">
          <cell r="A1144">
            <v>38125</v>
          </cell>
          <cell r="B1144">
            <v>969.55</v>
          </cell>
          <cell r="E1144">
            <v>3813.78</v>
          </cell>
          <cell r="J1144">
            <v>38125</v>
          </cell>
          <cell r="M1144">
            <v>38125</v>
          </cell>
          <cell r="N1144">
            <v>2228.9</v>
          </cell>
          <cell r="Q1144">
            <v>1091.49</v>
          </cell>
          <cell r="V1144">
            <v>38125</v>
          </cell>
          <cell r="Y1144">
            <v>38125</v>
          </cell>
          <cell r="Z1144">
            <v>348.15</v>
          </cell>
        </row>
        <row r="1145">
          <cell r="A1145">
            <v>38126</v>
          </cell>
          <cell r="B1145">
            <v>975.59</v>
          </cell>
          <cell r="E1145">
            <v>3818</v>
          </cell>
          <cell r="J1145">
            <v>38126</v>
          </cell>
          <cell r="M1145">
            <v>38126</v>
          </cell>
          <cell r="N1145">
            <v>2258.1999999999998</v>
          </cell>
          <cell r="Q1145">
            <v>1088.68</v>
          </cell>
          <cell r="V1145">
            <v>38126</v>
          </cell>
          <cell r="Y1145">
            <v>38126</v>
          </cell>
          <cell r="Z1145">
            <v>345.42</v>
          </cell>
        </row>
        <row r="1146">
          <cell r="A1146">
            <v>38127</v>
          </cell>
          <cell r="B1146">
            <v>967.57</v>
          </cell>
          <cell r="E1146">
            <v>3788.71</v>
          </cell>
          <cell r="J1146">
            <v>38127</v>
          </cell>
          <cell r="M1146">
            <v>38127</v>
          </cell>
          <cell r="N1146">
            <v>2236.9</v>
          </cell>
          <cell r="Q1146">
            <v>1089.19</v>
          </cell>
          <cell r="V1146">
            <v>38127</v>
          </cell>
          <cell r="Y1146">
            <v>38127</v>
          </cell>
          <cell r="Z1146">
            <v>343.82</v>
          </cell>
        </row>
        <row r="1147">
          <cell r="A1147">
            <v>38128</v>
          </cell>
          <cell r="B1147">
            <v>959.29</v>
          </cell>
          <cell r="E1147">
            <v>3787.44</v>
          </cell>
          <cell r="J1147">
            <v>38128</v>
          </cell>
          <cell r="M1147">
            <v>38128</v>
          </cell>
          <cell r="N1147">
            <v>2238.9</v>
          </cell>
          <cell r="Q1147">
            <v>1093.56</v>
          </cell>
          <cell r="V1147">
            <v>38128</v>
          </cell>
          <cell r="Y1147">
            <v>38128</v>
          </cell>
          <cell r="Z1147">
            <v>343.6</v>
          </cell>
        </row>
        <row r="1148">
          <cell r="A1148">
            <v>38131</v>
          </cell>
          <cell r="B1148">
            <v>961.97</v>
          </cell>
          <cell r="E1148">
            <v>3774.29</v>
          </cell>
          <cell r="J1148">
            <v>38131</v>
          </cell>
          <cell r="M1148">
            <v>38131</v>
          </cell>
          <cell r="N1148">
            <v>2238.1999999999998</v>
          </cell>
          <cell r="Q1148">
            <v>1095.4100000000001</v>
          </cell>
          <cell r="V1148">
            <v>38131</v>
          </cell>
          <cell r="Y1148">
            <v>38131</v>
          </cell>
          <cell r="Z1148">
            <v>340.18</v>
          </cell>
        </row>
        <row r="1149">
          <cell r="A1149">
            <v>38132</v>
          </cell>
          <cell r="B1149">
            <v>961.7</v>
          </cell>
          <cell r="E1149">
            <v>3808.11</v>
          </cell>
          <cell r="J1149">
            <v>38132</v>
          </cell>
          <cell r="M1149">
            <v>38132</v>
          </cell>
          <cell r="N1149">
            <v>2232.5</v>
          </cell>
          <cell r="Q1149">
            <v>1113.05</v>
          </cell>
          <cell r="V1149">
            <v>38132</v>
          </cell>
          <cell r="Y1149">
            <v>38132</v>
          </cell>
          <cell r="Z1149">
            <v>343.35</v>
          </cell>
        </row>
        <row r="1150">
          <cell r="A1150">
            <v>38133</v>
          </cell>
          <cell r="B1150">
            <v>965.96</v>
          </cell>
          <cell r="E1150">
            <v>3833.02</v>
          </cell>
          <cell r="J1150">
            <v>38133</v>
          </cell>
          <cell r="M1150">
            <v>38133</v>
          </cell>
          <cell r="N1150">
            <v>2243.9</v>
          </cell>
          <cell r="Q1150">
            <v>1114.94</v>
          </cell>
          <cell r="V1150">
            <v>38133</v>
          </cell>
          <cell r="Y1150">
            <v>38133</v>
          </cell>
          <cell r="Z1150">
            <v>345.22</v>
          </cell>
        </row>
        <row r="1151">
          <cell r="A1151">
            <v>38134</v>
          </cell>
          <cell r="B1151">
            <v>968.66</v>
          </cell>
          <cell r="E1151">
            <v>3883.91</v>
          </cell>
          <cell r="J1151">
            <v>38134</v>
          </cell>
          <cell r="M1151">
            <v>38134</v>
          </cell>
          <cell r="N1151">
            <v>2250.5</v>
          </cell>
          <cell r="Q1151">
            <v>1121.28</v>
          </cell>
          <cell r="V1151">
            <v>38134</v>
          </cell>
          <cell r="Y1151">
            <v>38134</v>
          </cell>
          <cell r="Z1151">
            <v>349.46</v>
          </cell>
        </row>
        <row r="1152">
          <cell r="A1152">
            <v>38135</v>
          </cell>
          <cell r="B1152">
            <v>958.15</v>
          </cell>
          <cell r="E1152">
            <v>3861.75</v>
          </cell>
          <cell r="J1152">
            <v>38135</v>
          </cell>
          <cell r="M1152">
            <v>38135</v>
          </cell>
          <cell r="N1152">
            <v>2241.6</v>
          </cell>
          <cell r="Q1152">
            <v>1120.68</v>
          </cell>
          <cell r="V1152">
            <v>38135</v>
          </cell>
          <cell r="Y1152">
            <v>38135</v>
          </cell>
          <cell r="Z1152">
            <v>348.84</v>
          </cell>
        </row>
        <row r="1153">
          <cell r="A1153">
            <v>38138</v>
          </cell>
          <cell r="B1153">
            <v>959.32</v>
          </cell>
          <cell r="E1153">
            <v>3860.75</v>
          </cell>
          <cell r="J1153">
            <v>38138</v>
          </cell>
          <cell r="M1153">
            <v>38138</v>
          </cell>
          <cell r="N1153">
            <v>2241.6</v>
          </cell>
          <cell r="Q1153">
            <v>1120.68</v>
          </cell>
          <cell r="V1153">
            <v>38138</v>
          </cell>
          <cell r="Y1153">
            <v>38138</v>
          </cell>
          <cell r="Z1153">
            <v>348.84</v>
          </cell>
        </row>
        <row r="1154">
          <cell r="A1154">
            <v>38139</v>
          </cell>
          <cell r="B1154">
            <v>954.66</v>
          </cell>
          <cell r="E1154">
            <v>3867.42</v>
          </cell>
          <cell r="J1154">
            <v>38139</v>
          </cell>
          <cell r="M1154">
            <v>38139</v>
          </cell>
          <cell r="N1154">
            <v>2236.6999999999998</v>
          </cell>
          <cell r="Q1154">
            <v>1121.2</v>
          </cell>
          <cell r="V1154">
            <v>38139</v>
          </cell>
          <cell r="Y1154">
            <v>38139</v>
          </cell>
          <cell r="Z1154">
            <v>350.64</v>
          </cell>
        </row>
        <row r="1155">
          <cell r="A1155">
            <v>38140</v>
          </cell>
          <cell r="B1155">
            <v>953.72</v>
          </cell>
          <cell r="E1155">
            <v>3873.38</v>
          </cell>
          <cell r="J1155">
            <v>38140</v>
          </cell>
          <cell r="M1155">
            <v>38140</v>
          </cell>
          <cell r="N1155">
            <v>2238</v>
          </cell>
          <cell r="Q1155">
            <v>1124.99</v>
          </cell>
          <cell r="V1155">
            <v>38140</v>
          </cell>
          <cell r="Y1155">
            <v>38140</v>
          </cell>
          <cell r="Z1155">
            <v>351.72</v>
          </cell>
        </row>
        <row r="1156">
          <cell r="A1156">
            <v>38141</v>
          </cell>
          <cell r="B1156">
            <v>961.12</v>
          </cell>
          <cell r="E1156">
            <v>3865.71</v>
          </cell>
          <cell r="J1156">
            <v>38141</v>
          </cell>
          <cell r="M1156">
            <v>38141</v>
          </cell>
          <cell r="N1156">
            <v>2243.1999999999998</v>
          </cell>
          <cell r="Q1156">
            <v>1116.6400000000001</v>
          </cell>
          <cell r="V1156">
            <v>38141</v>
          </cell>
          <cell r="Y1156">
            <v>38141</v>
          </cell>
          <cell r="Z1156">
            <v>350.99</v>
          </cell>
        </row>
        <row r="1157">
          <cell r="A1157">
            <v>38142</v>
          </cell>
          <cell r="B1157">
            <v>965.4</v>
          </cell>
          <cell r="E1157">
            <v>3892.17</v>
          </cell>
          <cell r="J1157">
            <v>38142</v>
          </cell>
          <cell r="M1157">
            <v>38142</v>
          </cell>
          <cell r="N1157">
            <v>2254.1999999999998</v>
          </cell>
          <cell r="Q1157">
            <v>1122.5</v>
          </cell>
          <cell r="V1157">
            <v>38142</v>
          </cell>
          <cell r="Y1157">
            <v>38142</v>
          </cell>
          <cell r="Z1157">
            <v>352.51</v>
          </cell>
        </row>
        <row r="1158">
          <cell r="A1158">
            <v>38145</v>
          </cell>
          <cell r="B1158">
            <v>968.35</v>
          </cell>
          <cell r="E1158">
            <v>3923.83</v>
          </cell>
          <cell r="J1158">
            <v>38145</v>
          </cell>
          <cell r="M1158">
            <v>38145</v>
          </cell>
          <cell r="N1158">
            <v>2272</v>
          </cell>
          <cell r="Q1158">
            <v>1140.42</v>
          </cell>
          <cell r="V1158">
            <v>38145</v>
          </cell>
          <cell r="Y1158">
            <v>38145</v>
          </cell>
          <cell r="Z1158">
            <v>355.32</v>
          </cell>
        </row>
        <row r="1159">
          <cell r="A1159">
            <v>38146</v>
          </cell>
          <cell r="B1159">
            <v>972.5</v>
          </cell>
          <cell r="E1159">
            <v>3924.56</v>
          </cell>
          <cell r="J1159">
            <v>38146</v>
          </cell>
          <cell r="M1159">
            <v>38146</v>
          </cell>
          <cell r="N1159">
            <v>2278.8000000000002</v>
          </cell>
          <cell r="Q1159">
            <v>1142.18</v>
          </cell>
          <cell r="V1159">
            <v>38146</v>
          </cell>
          <cell r="Y1159">
            <v>38146</v>
          </cell>
          <cell r="Z1159">
            <v>356.32</v>
          </cell>
        </row>
        <row r="1160">
          <cell r="A1160">
            <v>38147</v>
          </cell>
          <cell r="B1160">
            <v>974.92</v>
          </cell>
          <cell r="E1160">
            <v>3866.78</v>
          </cell>
          <cell r="J1160">
            <v>38147</v>
          </cell>
          <cell r="M1160">
            <v>38147</v>
          </cell>
          <cell r="N1160">
            <v>2272.8000000000002</v>
          </cell>
          <cell r="Q1160">
            <v>1131.33</v>
          </cell>
          <cell r="V1160">
            <v>38147</v>
          </cell>
          <cell r="Y1160">
            <v>38147</v>
          </cell>
          <cell r="Z1160">
            <v>352.73</v>
          </cell>
        </row>
        <row r="1161">
          <cell r="A1161">
            <v>38148</v>
          </cell>
          <cell r="B1161">
            <v>970.32</v>
          </cell>
          <cell r="E1161">
            <v>3870.95</v>
          </cell>
          <cell r="J1161">
            <v>38148</v>
          </cell>
          <cell r="M1161">
            <v>38148</v>
          </cell>
          <cell r="N1161">
            <v>2271.6</v>
          </cell>
          <cell r="Q1161">
            <v>1136.47</v>
          </cell>
          <cell r="V1161">
            <v>38148</v>
          </cell>
          <cell r="Y1161">
            <v>38148</v>
          </cell>
          <cell r="Z1161">
            <v>352.74</v>
          </cell>
        </row>
        <row r="1162">
          <cell r="A1162">
            <v>38149</v>
          </cell>
          <cell r="B1162">
            <v>969.58</v>
          </cell>
          <cell r="E1162">
            <v>3859.31</v>
          </cell>
          <cell r="J1162">
            <v>38149</v>
          </cell>
          <cell r="M1162">
            <v>38149</v>
          </cell>
          <cell r="N1162">
            <v>2270.1999999999998</v>
          </cell>
          <cell r="Q1162">
            <v>1136.47</v>
          </cell>
          <cell r="V1162">
            <v>38149</v>
          </cell>
          <cell r="Y1162">
            <v>38149</v>
          </cell>
          <cell r="Z1162">
            <v>352.74</v>
          </cell>
        </row>
        <row r="1163">
          <cell r="A1163">
            <v>38152</v>
          </cell>
          <cell r="B1163">
            <v>953.46</v>
          </cell>
          <cell r="E1163">
            <v>3829.2</v>
          </cell>
          <cell r="J1163">
            <v>38152</v>
          </cell>
          <cell r="M1163">
            <v>38152</v>
          </cell>
          <cell r="N1163">
            <v>2245</v>
          </cell>
          <cell r="Q1163">
            <v>1125.29</v>
          </cell>
          <cell r="V1163">
            <v>38152</v>
          </cell>
          <cell r="Y1163">
            <v>38152</v>
          </cell>
          <cell r="Z1163">
            <v>349.41</v>
          </cell>
        </row>
        <row r="1164">
          <cell r="A1164">
            <v>38153</v>
          </cell>
          <cell r="B1164">
            <v>960.97</v>
          </cell>
          <cell r="E1164">
            <v>3854.21</v>
          </cell>
          <cell r="J1164">
            <v>38153</v>
          </cell>
          <cell r="M1164">
            <v>38153</v>
          </cell>
          <cell r="N1164">
            <v>2256.1999999999998</v>
          </cell>
          <cell r="Q1164">
            <v>1132.01</v>
          </cell>
          <cell r="V1164">
            <v>38153</v>
          </cell>
          <cell r="Y1164">
            <v>38153</v>
          </cell>
          <cell r="Z1164">
            <v>349.44</v>
          </cell>
        </row>
        <row r="1165">
          <cell r="A1165">
            <v>38154</v>
          </cell>
          <cell r="B1165">
            <v>971.68</v>
          </cell>
          <cell r="E1165">
            <v>3863.7</v>
          </cell>
          <cell r="J1165">
            <v>38154</v>
          </cell>
          <cell r="M1165">
            <v>38154</v>
          </cell>
          <cell r="N1165">
            <v>2271.9</v>
          </cell>
          <cell r="Q1165">
            <v>1133.56</v>
          </cell>
          <cell r="V1165">
            <v>38154</v>
          </cell>
          <cell r="Y1165">
            <v>38154</v>
          </cell>
          <cell r="Z1165">
            <v>350.31</v>
          </cell>
        </row>
        <row r="1166">
          <cell r="A1166">
            <v>38155</v>
          </cell>
          <cell r="B1166">
            <v>969.46</v>
          </cell>
          <cell r="E1166">
            <v>3867.41</v>
          </cell>
          <cell r="J1166">
            <v>38155</v>
          </cell>
          <cell r="M1166">
            <v>38155</v>
          </cell>
          <cell r="N1166">
            <v>2273.4</v>
          </cell>
          <cell r="Q1166">
            <v>1132.05</v>
          </cell>
          <cell r="V1166">
            <v>38155</v>
          </cell>
          <cell r="Y1166">
            <v>38155</v>
          </cell>
          <cell r="Z1166">
            <v>350.73</v>
          </cell>
        </row>
        <row r="1167">
          <cell r="A1167">
            <v>38156</v>
          </cell>
          <cell r="B1167">
            <v>971.41</v>
          </cell>
          <cell r="E1167">
            <v>3873.53</v>
          </cell>
          <cell r="J1167">
            <v>38156</v>
          </cell>
          <cell r="M1167">
            <v>38156</v>
          </cell>
          <cell r="N1167">
            <v>2278.5</v>
          </cell>
          <cell r="Q1167">
            <v>1135.02</v>
          </cell>
          <cell r="V1167">
            <v>38156</v>
          </cell>
          <cell r="Y1167">
            <v>38156</v>
          </cell>
          <cell r="Z1167">
            <v>350.95</v>
          </cell>
        </row>
        <row r="1168">
          <cell r="A1168">
            <v>38159</v>
          </cell>
          <cell r="B1168">
            <v>972.91</v>
          </cell>
          <cell r="E1168">
            <v>3858.04</v>
          </cell>
          <cell r="J1168">
            <v>38159</v>
          </cell>
          <cell r="M1168">
            <v>38159</v>
          </cell>
          <cell r="N1168">
            <v>2278.6</v>
          </cell>
          <cell r="Q1168">
            <v>1130.3</v>
          </cell>
          <cell r="V1168">
            <v>38159</v>
          </cell>
          <cell r="Y1168">
            <v>38159</v>
          </cell>
          <cell r="Z1168">
            <v>348.84</v>
          </cell>
        </row>
        <row r="1169">
          <cell r="A1169">
            <v>38160</v>
          </cell>
          <cell r="B1169">
            <v>964.03</v>
          </cell>
          <cell r="E1169">
            <v>3839.85</v>
          </cell>
          <cell r="J1169">
            <v>38160</v>
          </cell>
          <cell r="M1169">
            <v>38160</v>
          </cell>
          <cell r="N1169">
            <v>2263.6999999999998</v>
          </cell>
          <cell r="Q1169">
            <v>1134.4100000000001</v>
          </cell>
          <cell r="V1169">
            <v>38160</v>
          </cell>
          <cell r="Y1169">
            <v>38160</v>
          </cell>
          <cell r="Z1169">
            <v>347.35</v>
          </cell>
        </row>
        <row r="1170">
          <cell r="A1170">
            <v>38161</v>
          </cell>
          <cell r="B1170">
            <v>964.28</v>
          </cell>
          <cell r="E1170">
            <v>3861.33</v>
          </cell>
          <cell r="J1170">
            <v>38161</v>
          </cell>
          <cell r="M1170">
            <v>38161</v>
          </cell>
          <cell r="N1170">
            <v>2272.9</v>
          </cell>
          <cell r="Q1170">
            <v>1144.06</v>
          </cell>
          <cell r="V1170">
            <v>38161</v>
          </cell>
          <cell r="Y1170">
            <v>38161</v>
          </cell>
          <cell r="Z1170">
            <v>348.23</v>
          </cell>
        </row>
        <row r="1171">
          <cell r="A1171">
            <v>38162</v>
          </cell>
          <cell r="B1171">
            <v>962.86</v>
          </cell>
          <cell r="E1171">
            <v>3877.18</v>
          </cell>
          <cell r="J1171">
            <v>38162</v>
          </cell>
          <cell r="M1171">
            <v>38162</v>
          </cell>
          <cell r="N1171">
            <v>2280.4</v>
          </cell>
          <cell r="Q1171">
            <v>1140.6500000000001</v>
          </cell>
          <cell r="V1171">
            <v>38162</v>
          </cell>
          <cell r="Y1171">
            <v>38162</v>
          </cell>
          <cell r="Z1171">
            <v>347.59</v>
          </cell>
        </row>
        <row r="1172">
          <cell r="A1172">
            <v>38163</v>
          </cell>
          <cell r="B1172">
            <v>954.42</v>
          </cell>
          <cell r="E1172">
            <v>3828.81</v>
          </cell>
          <cell r="J1172">
            <v>38163</v>
          </cell>
          <cell r="M1172">
            <v>38163</v>
          </cell>
          <cell r="N1172">
            <v>2278</v>
          </cell>
          <cell r="Q1172">
            <v>1134.43</v>
          </cell>
          <cell r="V1172">
            <v>38163</v>
          </cell>
          <cell r="Y1172">
            <v>38163</v>
          </cell>
          <cell r="Z1172">
            <v>340.2</v>
          </cell>
        </row>
        <row r="1173">
          <cell r="A1173">
            <v>38166</v>
          </cell>
          <cell r="B1173">
            <v>951.66</v>
          </cell>
          <cell r="E1173">
            <v>3832.63</v>
          </cell>
          <cell r="J1173">
            <v>38166</v>
          </cell>
          <cell r="M1173">
            <v>38166</v>
          </cell>
          <cell r="N1173">
            <v>2290.1</v>
          </cell>
          <cell r="Q1173">
            <v>1133.3499999999999</v>
          </cell>
          <cell r="V1173">
            <v>38166</v>
          </cell>
          <cell r="Y1173">
            <v>38166</v>
          </cell>
          <cell r="Z1173">
            <v>341.61</v>
          </cell>
        </row>
        <row r="1174">
          <cell r="A1174">
            <v>38167</v>
          </cell>
          <cell r="B1174">
            <v>947.74</v>
          </cell>
          <cell r="E1174">
            <v>3828.41</v>
          </cell>
          <cell r="J1174">
            <v>38167</v>
          </cell>
          <cell r="M1174">
            <v>38167</v>
          </cell>
          <cell r="N1174">
            <v>2287.6</v>
          </cell>
          <cell r="Q1174">
            <v>1136.2</v>
          </cell>
          <cell r="V1174">
            <v>38167</v>
          </cell>
          <cell r="Y1174">
            <v>38167</v>
          </cell>
          <cell r="Z1174">
            <v>343.07</v>
          </cell>
        </row>
        <row r="1175">
          <cell r="A1175">
            <v>38168</v>
          </cell>
          <cell r="B1175">
            <v>932.25</v>
          </cell>
          <cell r="E1175">
            <v>3824.27</v>
          </cell>
          <cell r="J1175">
            <v>38168</v>
          </cell>
          <cell r="M1175">
            <v>38168</v>
          </cell>
          <cell r="N1175">
            <v>2267.6</v>
          </cell>
          <cell r="Q1175">
            <v>1140.8399999999999</v>
          </cell>
          <cell r="V1175">
            <v>38168</v>
          </cell>
          <cell r="Y1175">
            <v>38168</v>
          </cell>
          <cell r="Z1175">
            <v>342.28</v>
          </cell>
        </row>
        <row r="1176">
          <cell r="A1176">
            <v>38169</v>
          </cell>
          <cell r="B1176">
            <v>933.74</v>
          </cell>
          <cell r="E1176">
            <v>3808.52</v>
          </cell>
          <cell r="J1176">
            <v>38169</v>
          </cell>
          <cell r="M1176">
            <v>38169</v>
          </cell>
          <cell r="N1176">
            <v>2248.5</v>
          </cell>
          <cell r="Q1176">
            <v>1128.94</v>
          </cell>
          <cell r="V1176">
            <v>38169</v>
          </cell>
          <cell r="Y1176">
            <v>38169</v>
          </cell>
          <cell r="Z1176">
            <v>339.62</v>
          </cell>
        </row>
        <row r="1177">
          <cell r="A1177">
            <v>38170</v>
          </cell>
          <cell r="B1177">
            <v>938.77</v>
          </cell>
          <cell r="E1177">
            <v>3827.04</v>
          </cell>
          <cell r="J1177">
            <v>38170</v>
          </cell>
          <cell r="M1177">
            <v>38170</v>
          </cell>
          <cell r="N1177">
            <v>2240</v>
          </cell>
          <cell r="Q1177">
            <v>1125.3800000000001</v>
          </cell>
          <cell r="V1177">
            <v>38170</v>
          </cell>
          <cell r="Y1177">
            <v>38170</v>
          </cell>
          <cell r="Z1177">
            <v>339.33</v>
          </cell>
        </row>
        <row r="1178">
          <cell r="A1178">
            <v>38173</v>
          </cell>
          <cell r="B1178">
            <v>933.43</v>
          </cell>
          <cell r="E1178">
            <v>3815.68</v>
          </cell>
          <cell r="J1178">
            <v>38173</v>
          </cell>
          <cell r="M1178">
            <v>38173</v>
          </cell>
          <cell r="N1178">
            <v>2236.8000000000002</v>
          </cell>
          <cell r="Q1178">
            <v>1125.3800000000001</v>
          </cell>
          <cell r="V1178">
            <v>38173</v>
          </cell>
          <cell r="Y1178">
            <v>38173</v>
          </cell>
          <cell r="Z1178">
            <v>339.33</v>
          </cell>
        </row>
        <row r="1179">
          <cell r="A1179">
            <v>38174</v>
          </cell>
          <cell r="B1179">
            <v>929.33</v>
          </cell>
          <cell r="E1179">
            <v>3783.25</v>
          </cell>
          <cell r="J1179">
            <v>38174</v>
          </cell>
          <cell r="M1179">
            <v>38174</v>
          </cell>
          <cell r="N1179">
            <v>2219.6999999999998</v>
          </cell>
          <cell r="Q1179">
            <v>1116.21</v>
          </cell>
          <cell r="V1179">
            <v>38174</v>
          </cell>
          <cell r="Y1179">
            <v>38174</v>
          </cell>
          <cell r="Z1179">
            <v>336.46</v>
          </cell>
        </row>
        <row r="1180">
          <cell r="A1180">
            <v>38175</v>
          </cell>
          <cell r="B1180">
            <v>924.92</v>
          </cell>
          <cell r="E1180">
            <v>3775.26</v>
          </cell>
          <cell r="J1180">
            <v>38175</v>
          </cell>
          <cell r="M1180">
            <v>38175</v>
          </cell>
          <cell r="N1180">
            <v>2213.4</v>
          </cell>
          <cell r="Q1180">
            <v>1118.33</v>
          </cell>
          <cell r="V1180">
            <v>38175</v>
          </cell>
          <cell r="Y1180">
            <v>38175</v>
          </cell>
          <cell r="Z1180">
            <v>334.45</v>
          </cell>
        </row>
        <row r="1181">
          <cell r="A1181">
            <v>38176</v>
          </cell>
          <cell r="B1181">
            <v>934.88</v>
          </cell>
          <cell r="E1181">
            <v>3788.37</v>
          </cell>
          <cell r="J1181">
            <v>38176</v>
          </cell>
          <cell r="M1181">
            <v>38176</v>
          </cell>
          <cell r="N1181">
            <v>2221.6999999999998</v>
          </cell>
          <cell r="Q1181">
            <v>1109.1099999999999</v>
          </cell>
          <cell r="V1181">
            <v>38176</v>
          </cell>
          <cell r="Y1181">
            <v>38176</v>
          </cell>
          <cell r="Z1181">
            <v>335.59</v>
          </cell>
        </row>
        <row r="1182">
          <cell r="A1182">
            <v>38177</v>
          </cell>
          <cell r="B1182">
            <v>928.93</v>
          </cell>
          <cell r="E1182">
            <v>3785.1</v>
          </cell>
          <cell r="J1182">
            <v>38177</v>
          </cell>
          <cell r="M1182">
            <v>38177</v>
          </cell>
          <cell r="N1182">
            <v>2227.1</v>
          </cell>
          <cell r="Q1182">
            <v>1112.81</v>
          </cell>
          <cell r="V1182">
            <v>38177</v>
          </cell>
          <cell r="Y1182">
            <v>38177</v>
          </cell>
          <cell r="Z1182">
            <v>335.51</v>
          </cell>
        </row>
        <row r="1183">
          <cell r="A1183">
            <v>38180</v>
          </cell>
          <cell r="B1183">
            <v>923.3</v>
          </cell>
          <cell r="E1183">
            <v>3783.15</v>
          </cell>
          <cell r="J1183">
            <v>38180</v>
          </cell>
          <cell r="M1183">
            <v>38180</v>
          </cell>
          <cell r="N1183">
            <v>2212.5</v>
          </cell>
          <cell r="Q1183">
            <v>1114.3499999999999</v>
          </cell>
          <cell r="V1183">
            <v>38180</v>
          </cell>
          <cell r="Y1183">
            <v>38180</v>
          </cell>
          <cell r="Z1183">
            <v>334.54</v>
          </cell>
        </row>
        <row r="1184">
          <cell r="A1184">
            <v>38181</v>
          </cell>
          <cell r="B1184">
            <v>922.18</v>
          </cell>
          <cell r="E1184">
            <v>3780.94</v>
          </cell>
          <cell r="J1184">
            <v>38181</v>
          </cell>
          <cell r="M1184">
            <v>38181</v>
          </cell>
          <cell r="N1184">
            <v>2212.6</v>
          </cell>
          <cell r="Q1184">
            <v>1115.1400000000001</v>
          </cell>
          <cell r="V1184">
            <v>38181</v>
          </cell>
          <cell r="Y1184">
            <v>38181</v>
          </cell>
          <cell r="Z1184">
            <v>336.47</v>
          </cell>
        </row>
        <row r="1185">
          <cell r="A1185">
            <v>38182</v>
          </cell>
          <cell r="B1185">
            <v>925.78</v>
          </cell>
          <cell r="E1185">
            <v>3794</v>
          </cell>
          <cell r="J1185">
            <v>38182</v>
          </cell>
          <cell r="M1185">
            <v>38182</v>
          </cell>
          <cell r="N1185">
            <v>2217.1999999999998</v>
          </cell>
          <cell r="Q1185">
            <v>1111.47</v>
          </cell>
          <cell r="V1185">
            <v>38182</v>
          </cell>
          <cell r="Y1185">
            <v>38182</v>
          </cell>
          <cell r="Z1185">
            <v>336.37</v>
          </cell>
        </row>
        <row r="1186">
          <cell r="A1186">
            <v>38183</v>
          </cell>
          <cell r="B1186">
            <v>915.67</v>
          </cell>
          <cell r="E1186">
            <v>3745.48</v>
          </cell>
          <cell r="J1186">
            <v>38183</v>
          </cell>
          <cell r="M1186">
            <v>38183</v>
          </cell>
          <cell r="N1186">
            <v>2201.8000000000002</v>
          </cell>
          <cell r="Q1186">
            <v>1106.69</v>
          </cell>
          <cell r="V1186">
            <v>38183</v>
          </cell>
          <cell r="Y1186">
            <v>38183</v>
          </cell>
          <cell r="Z1186">
            <v>329.11</v>
          </cell>
        </row>
        <row r="1187">
          <cell r="A1187">
            <v>38184</v>
          </cell>
          <cell r="B1187">
            <v>907.7</v>
          </cell>
          <cell r="E1187">
            <v>3737.93</v>
          </cell>
          <cell r="J1187">
            <v>38184</v>
          </cell>
          <cell r="M1187">
            <v>38184</v>
          </cell>
          <cell r="N1187">
            <v>2202.6999999999998</v>
          </cell>
          <cell r="Q1187">
            <v>1101.3900000000001</v>
          </cell>
          <cell r="V1187">
            <v>38184</v>
          </cell>
          <cell r="Y1187">
            <v>38184</v>
          </cell>
          <cell r="Z1187">
            <v>329.3</v>
          </cell>
        </row>
        <row r="1188">
          <cell r="A1188">
            <v>38187</v>
          </cell>
          <cell r="B1188">
            <v>903.01</v>
          </cell>
          <cell r="E1188">
            <v>3715.19</v>
          </cell>
          <cell r="J1188">
            <v>38187</v>
          </cell>
          <cell r="M1188">
            <v>38187</v>
          </cell>
          <cell r="N1188">
            <v>2194.3000000000002</v>
          </cell>
          <cell r="Q1188">
            <v>1100.9000000000001</v>
          </cell>
          <cell r="V1188">
            <v>38187</v>
          </cell>
          <cell r="Y1188">
            <v>38187</v>
          </cell>
          <cell r="Z1188">
            <v>327.08</v>
          </cell>
        </row>
        <row r="1189">
          <cell r="A1189">
            <v>38188</v>
          </cell>
          <cell r="B1189">
            <v>923.57</v>
          </cell>
          <cell r="E1189">
            <v>3740.13</v>
          </cell>
          <cell r="J1189">
            <v>38188</v>
          </cell>
          <cell r="M1189">
            <v>38188</v>
          </cell>
          <cell r="N1189">
            <v>2201.3000000000002</v>
          </cell>
          <cell r="Q1189">
            <v>1108.67</v>
          </cell>
          <cell r="V1189">
            <v>38188</v>
          </cell>
          <cell r="Y1189">
            <v>38188</v>
          </cell>
          <cell r="Z1189">
            <v>327.64999999999998</v>
          </cell>
        </row>
        <row r="1190">
          <cell r="A1190">
            <v>38189</v>
          </cell>
          <cell r="B1190">
            <v>939.26</v>
          </cell>
          <cell r="E1190">
            <v>3725</v>
          </cell>
          <cell r="J1190">
            <v>38189</v>
          </cell>
          <cell r="M1190">
            <v>38189</v>
          </cell>
          <cell r="N1190">
            <v>2219.3000000000002</v>
          </cell>
          <cell r="Q1190">
            <v>1093.8800000000001</v>
          </cell>
          <cell r="V1190">
            <v>38189</v>
          </cell>
          <cell r="Y1190">
            <v>38189</v>
          </cell>
          <cell r="Z1190">
            <v>325.56</v>
          </cell>
        </row>
        <row r="1191">
          <cell r="A1191">
            <v>38190</v>
          </cell>
          <cell r="B1191">
            <v>932.5</v>
          </cell>
          <cell r="E1191">
            <v>3736.53</v>
          </cell>
          <cell r="J1191">
            <v>38190</v>
          </cell>
          <cell r="M1191">
            <v>38190</v>
          </cell>
          <cell r="N1191">
            <v>2184.5</v>
          </cell>
          <cell r="Q1191">
            <v>1096.8399999999999</v>
          </cell>
          <cell r="V1191">
            <v>38190</v>
          </cell>
          <cell r="Y1191">
            <v>38190</v>
          </cell>
          <cell r="Z1191">
            <v>329.18</v>
          </cell>
        </row>
        <row r="1192">
          <cell r="A1192">
            <v>38191</v>
          </cell>
          <cell r="B1192">
            <v>940.12</v>
          </cell>
          <cell r="E1192">
            <v>3703.74</v>
          </cell>
          <cell r="J1192">
            <v>38191</v>
          </cell>
          <cell r="M1192">
            <v>38191</v>
          </cell>
          <cell r="N1192">
            <v>2192.9</v>
          </cell>
          <cell r="Q1192">
            <v>1086.2</v>
          </cell>
          <cell r="V1192">
            <v>38191</v>
          </cell>
          <cell r="Y1192">
            <v>38191</v>
          </cell>
          <cell r="Z1192">
            <v>325.83</v>
          </cell>
        </row>
        <row r="1193">
          <cell r="A1193">
            <v>38194</v>
          </cell>
          <cell r="B1193">
            <v>929.56</v>
          </cell>
          <cell r="E1193">
            <v>3680.93</v>
          </cell>
          <cell r="J1193">
            <v>38194</v>
          </cell>
          <cell r="M1193">
            <v>38194</v>
          </cell>
          <cell r="N1193">
            <v>2172.5</v>
          </cell>
          <cell r="Q1193">
            <v>1084.07</v>
          </cell>
          <cell r="V1193">
            <v>38194</v>
          </cell>
          <cell r="Y1193">
            <v>38194</v>
          </cell>
          <cell r="Z1193">
            <v>323.27999999999997</v>
          </cell>
        </row>
        <row r="1194">
          <cell r="A1194">
            <v>38195</v>
          </cell>
          <cell r="B1194">
            <v>932.03</v>
          </cell>
          <cell r="E1194">
            <v>3700.37</v>
          </cell>
          <cell r="J1194">
            <v>38195</v>
          </cell>
          <cell r="M1194">
            <v>38195</v>
          </cell>
          <cell r="N1194">
            <v>2190</v>
          </cell>
          <cell r="Q1194">
            <v>1094.83</v>
          </cell>
          <cell r="V1194">
            <v>38195</v>
          </cell>
          <cell r="Y1194">
            <v>38195</v>
          </cell>
          <cell r="Z1194">
            <v>326.06</v>
          </cell>
        </row>
        <row r="1195">
          <cell r="A1195">
            <v>38196</v>
          </cell>
          <cell r="B1195">
            <v>934.84</v>
          </cell>
          <cell r="E1195">
            <v>3699.02</v>
          </cell>
          <cell r="J1195">
            <v>38196</v>
          </cell>
          <cell r="M1195">
            <v>38196</v>
          </cell>
          <cell r="N1195">
            <v>2204.5</v>
          </cell>
          <cell r="Q1195">
            <v>1095.42</v>
          </cell>
          <cell r="V1195">
            <v>38196</v>
          </cell>
          <cell r="Y1195">
            <v>38196</v>
          </cell>
          <cell r="Z1195">
            <v>324.06</v>
          </cell>
        </row>
        <row r="1196">
          <cell r="A1196">
            <v>38197</v>
          </cell>
          <cell r="B1196">
            <v>940.52</v>
          </cell>
          <cell r="E1196">
            <v>3715.68</v>
          </cell>
          <cell r="J1196">
            <v>38197</v>
          </cell>
          <cell r="M1196">
            <v>38197</v>
          </cell>
          <cell r="N1196">
            <v>2234.4</v>
          </cell>
          <cell r="Q1196">
            <v>1100.43</v>
          </cell>
          <cell r="V1196">
            <v>38197</v>
          </cell>
          <cell r="Y1196">
            <v>38197</v>
          </cell>
          <cell r="Z1196">
            <v>325.17</v>
          </cell>
        </row>
        <row r="1197">
          <cell r="A1197">
            <v>38198</v>
          </cell>
          <cell r="B1197">
            <v>949.15</v>
          </cell>
          <cell r="E1197">
            <v>3743.88</v>
          </cell>
          <cell r="J1197">
            <v>38198</v>
          </cell>
          <cell r="M1197">
            <v>38198</v>
          </cell>
          <cell r="N1197">
            <v>2232.4</v>
          </cell>
          <cell r="Q1197">
            <v>1101.72</v>
          </cell>
          <cell r="V1197">
            <v>38198</v>
          </cell>
          <cell r="Y1197">
            <v>38198</v>
          </cell>
          <cell r="Z1197">
            <v>325.42</v>
          </cell>
        </row>
        <row r="1198">
          <cell r="A1198">
            <v>38201</v>
          </cell>
          <cell r="B1198">
            <v>952.48</v>
          </cell>
          <cell r="E1198">
            <v>3738.75</v>
          </cell>
          <cell r="J1198">
            <v>38201</v>
          </cell>
          <cell r="M1198">
            <v>38201</v>
          </cell>
          <cell r="N1198">
            <v>2233.1999999999998</v>
          </cell>
          <cell r="Q1198">
            <v>1106.6199999999999</v>
          </cell>
          <cell r="V1198">
            <v>38201</v>
          </cell>
          <cell r="Y1198">
            <v>38201</v>
          </cell>
          <cell r="Z1198">
            <v>326.17</v>
          </cell>
        </row>
        <row r="1199">
          <cell r="A1199">
            <v>38202</v>
          </cell>
          <cell r="B1199">
            <v>953.43</v>
          </cell>
          <cell r="E1199">
            <v>3739.91</v>
          </cell>
          <cell r="J1199">
            <v>38202</v>
          </cell>
          <cell r="M1199">
            <v>38202</v>
          </cell>
          <cell r="N1199">
            <v>2239.8000000000002</v>
          </cell>
          <cell r="Q1199">
            <v>1099.69</v>
          </cell>
          <cell r="V1199">
            <v>38202</v>
          </cell>
          <cell r="Y1199">
            <v>38202</v>
          </cell>
          <cell r="Z1199">
            <v>326.07</v>
          </cell>
        </row>
        <row r="1200">
          <cell r="A1200">
            <v>38203</v>
          </cell>
          <cell r="B1200">
            <v>952.11</v>
          </cell>
          <cell r="E1200">
            <v>3725.84</v>
          </cell>
          <cell r="J1200">
            <v>38203</v>
          </cell>
          <cell r="M1200">
            <v>38203</v>
          </cell>
          <cell r="N1200">
            <v>2226.5</v>
          </cell>
          <cell r="Q1200">
            <v>1098.6300000000001</v>
          </cell>
          <cell r="V1200">
            <v>38203</v>
          </cell>
          <cell r="Y1200">
            <v>38203</v>
          </cell>
          <cell r="Z1200">
            <v>325.58</v>
          </cell>
        </row>
        <row r="1201">
          <cell r="A1201">
            <v>38204</v>
          </cell>
          <cell r="B1201">
            <v>946.97</v>
          </cell>
          <cell r="E1201">
            <v>3687.25</v>
          </cell>
          <cell r="J1201">
            <v>38204</v>
          </cell>
          <cell r="M1201">
            <v>38204</v>
          </cell>
          <cell r="N1201">
            <v>2229.1</v>
          </cell>
          <cell r="Q1201">
            <v>1080.7</v>
          </cell>
          <cell r="V1201">
            <v>38204</v>
          </cell>
          <cell r="Y1201">
            <v>38204</v>
          </cell>
          <cell r="Z1201">
            <v>320.12</v>
          </cell>
        </row>
        <row r="1202">
          <cell r="A1202">
            <v>38205</v>
          </cell>
          <cell r="B1202">
            <v>929.54</v>
          </cell>
          <cell r="E1202">
            <v>3660.54</v>
          </cell>
          <cell r="J1202">
            <v>38205</v>
          </cell>
          <cell r="M1202">
            <v>38205</v>
          </cell>
          <cell r="N1202">
            <v>2192.6</v>
          </cell>
          <cell r="Q1202">
            <v>1063.97</v>
          </cell>
          <cell r="V1202">
            <v>38205</v>
          </cell>
          <cell r="Y1202">
            <v>38205</v>
          </cell>
          <cell r="Z1202">
            <v>316.67</v>
          </cell>
        </row>
        <row r="1203">
          <cell r="A1203">
            <v>38208</v>
          </cell>
          <cell r="B1203">
            <v>923.67</v>
          </cell>
          <cell r="E1203">
            <v>3643.28</v>
          </cell>
          <cell r="J1203">
            <v>38208</v>
          </cell>
          <cell r="M1203">
            <v>38208</v>
          </cell>
          <cell r="N1203">
            <v>2179.6999999999998</v>
          </cell>
          <cell r="Q1203">
            <v>1065.22</v>
          </cell>
          <cell r="V1203">
            <v>38208</v>
          </cell>
          <cell r="Y1203">
            <v>38208</v>
          </cell>
          <cell r="Z1203">
            <v>315.98</v>
          </cell>
        </row>
        <row r="1204">
          <cell r="A1204">
            <v>38209</v>
          </cell>
          <cell r="B1204">
            <v>926.19</v>
          </cell>
          <cell r="E1204">
            <v>3667.36</v>
          </cell>
          <cell r="J1204">
            <v>38209</v>
          </cell>
          <cell r="M1204">
            <v>38209</v>
          </cell>
          <cell r="N1204">
            <v>2197.6999999999998</v>
          </cell>
          <cell r="Q1204">
            <v>1079.04</v>
          </cell>
          <cell r="V1204">
            <v>38209</v>
          </cell>
          <cell r="Y1204">
            <v>38209</v>
          </cell>
          <cell r="Z1204">
            <v>319.49</v>
          </cell>
        </row>
        <row r="1205">
          <cell r="A1205">
            <v>38210</v>
          </cell>
          <cell r="B1205">
            <v>926.95</v>
          </cell>
          <cell r="E1205">
            <v>3707.72</v>
          </cell>
          <cell r="J1205">
            <v>38210</v>
          </cell>
          <cell r="M1205">
            <v>38210</v>
          </cell>
          <cell r="N1205">
            <v>2179.9</v>
          </cell>
          <cell r="Q1205">
            <v>1075.79</v>
          </cell>
          <cell r="V1205">
            <v>38210</v>
          </cell>
          <cell r="Y1205">
            <v>38210</v>
          </cell>
          <cell r="Z1205">
            <v>323.94</v>
          </cell>
        </row>
        <row r="1206">
          <cell r="A1206">
            <v>38211</v>
          </cell>
          <cell r="B1206">
            <v>931.82</v>
          </cell>
          <cell r="E1206">
            <v>3707.72</v>
          </cell>
          <cell r="J1206">
            <v>38211</v>
          </cell>
          <cell r="M1206">
            <v>38211</v>
          </cell>
          <cell r="N1206">
            <v>2187.5</v>
          </cell>
          <cell r="Q1206">
            <v>1063.23</v>
          </cell>
          <cell r="V1206">
            <v>38211</v>
          </cell>
          <cell r="Y1206">
            <v>38211</v>
          </cell>
          <cell r="Z1206">
            <v>322.55</v>
          </cell>
        </row>
        <row r="1207">
          <cell r="A1207">
            <v>38212</v>
          </cell>
          <cell r="B1207">
            <v>926.51</v>
          </cell>
          <cell r="E1207">
            <v>3687.15</v>
          </cell>
          <cell r="J1207">
            <v>38212</v>
          </cell>
          <cell r="M1207">
            <v>38212</v>
          </cell>
          <cell r="N1207">
            <v>2175.1999999999998</v>
          </cell>
          <cell r="Q1207">
            <v>1064.8</v>
          </cell>
          <cell r="V1207">
            <v>38212</v>
          </cell>
          <cell r="Y1207">
            <v>38212</v>
          </cell>
          <cell r="Z1207">
            <v>320.02999999999997</v>
          </cell>
        </row>
        <row r="1208">
          <cell r="A1208">
            <v>38215</v>
          </cell>
          <cell r="B1208">
            <v>930.38</v>
          </cell>
          <cell r="E1208">
            <v>3722.89</v>
          </cell>
          <cell r="J1208">
            <v>38215</v>
          </cell>
          <cell r="M1208">
            <v>38215</v>
          </cell>
          <cell r="N1208">
            <v>2197.6999999999998</v>
          </cell>
          <cell r="Q1208">
            <v>1079.3399999999999</v>
          </cell>
          <cell r="V1208">
            <v>38215</v>
          </cell>
          <cell r="Y1208">
            <v>38215</v>
          </cell>
          <cell r="Z1208">
            <v>323.64999999999998</v>
          </cell>
        </row>
        <row r="1209">
          <cell r="A1209">
            <v>38216</v>
          </cell>
          <cell r="B1209">
            <v>925.69</v>
          </cell>
          <cell r="E1209">
            <v>3718.81</v>
          </cell>
          <cell r="J1209">
            <v>38216</v>
          </cell>
          <cell r="M1209">
            <v>38216</v>
          </cell>
          <cell r="N1209">
            <v>2202.8000000000002</v>
          </cell>
          <cell r="Q1209">
            <v>1081.71</v>
          </cell>
          <cell r="V1209">
            <v>38216</v>
          </cell>
          <cell r="Y1209">
            <v>38216</v>
          </cell>
          <cell r="Z1209">
            <v>323.72000000000003</v>
          </cell>
        </row>
        <row r="1210">
          <cell r="A1210">
            <v>38217</v>
          </cell>
          <cell r="B1210">
            <v>924.98</v>
          </cell>
          <cell r="E1210">
            <v>3756.22</v>
          </cell>
          <cell r="J1210">
            <v>38217</v>
          </cell>
          <cell r="M1210">
            <v>38217</v>
          </cell>
          <cell r="N1210">
            <v>2201.6999999999998</v>
          </cell>
          <cell r="Q1210">
            <v>1095.17</v>
          </cell>
          <cell r="V1210">
            <v>38217</v>
          </cell>
          <cell r="Y1210">
            <v>38217</v>
          </cell>
          <cell r="Z1210">
            <v>328.48</v>
          </cell>
        </row>
        <row r="1211">
          <cell r="A1211">
            <v>38218</v>
          </cell>
          <cell r="B1211">
            <v>929.29</v>
          </cell>
          <cell r="E1211">
            <v>3749.55</v>
          </cell>
          <cell r="J1211">
            <v>38218</v>
          </cell>
          <cell r="M1211">
            <v>38218</v>
          </cell>
          <cell r="N1211">
            <v>2206.9</v>
          </cell>
          <cell r="Q1211">
            <v>1091.23</v>
          </cell>
          <cell r="V1211">
            <v>38218</v>
          </cell>
          <cell r="Y1211">
            <v>38218</v>
          </cell>
          <cell r="Z1211">
            <v>326.66000000000003</v>
          </cell>
        </row>
        <row r="1212">
          <cell r="A1212">
            <v>38219</v>
          </cell>
          <cell r="B1212">
            <v>927.27</v>
          </cell>
          <cell r="E1212">
            <v>3764.2</v>
          </cell>
          <cell r="J1212">
            <v>38219</v>
          </cell>
          <cell r="M1212">
            <v>38219</v>
          </cell>
          <cell r="N1212">
            <v>2209.9</v>
          </cell>
          <cell r="Q1212">
            <v>1098.3499999999999</v>
          </cell>
          <cell r="V1212">
            <v>38219</v>
          </cell>
          <cell r="Y1212">
            <v>38219</v>
          </cell>
          <cell r="Z1212">
            <v>329.29</v>
          </cell>
        </row>
        <row r="1213">
          <cell r="A1213">
            <v>38222</v>
          </cell>
          <cell r="B1213">
            <v>939.05</v>
          </cell>
          <cell r="E1213">
            <v>3753.4</v>
          </cell>
          <cell r="J1213">
            <v>38222</v>
          </cell>
          <cell r="M1213">
            <v>38222</v>
          </cell>
          <cell r="N1213">
            <v>2228.6</v>
          </cell>
          <cell r="Q1213">
            <v>1095.68</v>
          </cell>
          <cell r="V1213">
            <v>38222</v>
          </cell>
          <cell r="Y1213">
            <v>38222</v>
          </cell>
          <cell r="Z1213">
            <v>328.96</v>
          </cell>
        </row>
        <row r="1214">
          <cell r="A1214">
            <v>38223</v>
          </cell>
          <cell r="B1214">
            <v>936.09</v>
          </cell>
          <cell r="E1214">
            <v>3749.69</v>
          </cell>
          <cell r="J1214">
            <v>38223</v>
          </cell>
          <cell r="M1214">
            <v>38223</v>
          </cell>
          <cell r="N1214">
            <v>2230.6</v>
          </cell>
          <cell r="Q1214">
            <v>1096.19</v>
          </cell>
          <cell r="V1214">
            <v>38223</v>
          </cell>
          <cell r="Y1214">
            <v>38223</v>
          </cell>
          <cell r="Z1214">
            <v>328.94</v>
          </cell>
        </row>
        <row r="1215">
          <cell r="A1215">
            <v>38224</v>
          </cell>
          <cell r="B1215">
            <v>942.41</v>
          </cell>
          <cell r="E1215">
            <v>3780.53</v>
          </cell>
          <cell r="J1215">
            <v>38224</v>
          </cell>
          <cell r="M1215">
            <v>38224</v>
          </cell>
          <cell r="N1215">
            <v>2232.4</v>
          </cell>
          <cell r="Q1215">
            <v>1104.96</v>
          </cell>
          <cell r="V1215">
            <v>38224</v>
          </cell>
          <cell r="Y1215">
            <v>38224</v>
          </cell>
          <cell r="Z1215">
            <v>331.45</v>
          </cell>
        </row>
        <row r="1216">
          <cell r="A1216">
            <v>38225</v>
          </cell>
          <cell r="B1216">
            <v>957.13</v>
          </cell>
          <cell r="E1216">
            <v>3798.92</v>
          </cell>
          <cell r="J1216">
            <v>38225</v>
          </cell>
          <cell r="M1216">
            <v>38225</v>
          </cell>
          <cell r="N1216">
            <v>2252.6999999999998</v>
          </cell>
          <cell r="Q1216">
            <v>1105.0899999999999</v>
          </cell>
          <cell r="V1216">
            <v>38225</v>
          </cell>
          <cell r="Y1216">
            <v>38225</v>
          </cell>
          <cell r="Z1216">
            <v>331.31</v>
          </cell>
        </row>
        <row r="1217">
          <cell r="A1217">
            <v>38226</v>
          </cell>
          <cell r="B1217">
            <v>966.38</v>
          </cell>
          <cell r="E1217">
            <v>3820.81</v>
          </cell>
          <cell r="J1217">
            <v>38226</v>
          </cell>
          <cell r="M1217">
            <v>38226</v>
          </cell>
          <cell r="N1217">
            <v>2269.1999999999998</v>
          </cell>
          <cell r="Q1217">
            <v>1107.77</v>
          </cell>
          <cell r="V1217">
            <v>38226</v>
          </cell>
          <cell r="Y1217">
            <v>38226</v>
          </cell>
          <cell r="Z1217">
            <v>334.07</v>
          </cell>
        </row>
        <row r="1218">
          <cell r="A1218">
            <v>38229</v>
          </cell>
          <cell r="B1218">
            <v>967.43</v>
          </cell>
          <cell r="E1218">
            <v>3797.06</v>
          </cell>
          <cell r="J1218">
            <v>38229</v>
          </cell>
          <cell r="M1218">
            <v>38229</v>
          </cell>
          <cell r="N1218">
            <v>2269.1999999999998</v>
          </cell>
          <cell r="Q1218">
            <v>1099.1500000000001</v>
          </cell>
          <cell r="V1218">
            <v>38229</v>
          </cell>
          <cell r="Y1218">
            <v>38229</v>
          </cell>
          <cell r="Z1218">
            <v>330.59</v>
          </cell>
        </row>
        <row r="1219">
          <cell r="A1219">
            <v>38230</v>
          </cell>
          <cell r="B1219">
            <v>959.67</v>
          </cell>
          <cell r="E1219">
            <v>3811.89</v>
          </cell>
          <cell r="J1219">
            <v>38230</v>
          </cell>
          <cell r="M1219">
            <v>38230</v>
          </cell>
          <cell r="N1219">
            <v>2255.8000000000002</v>
          </cell>
          <cell r="Q1219">
            <v>1104.24</v>
          </cell>
          <cell r="V1219">
            <v>38230</v>
          </cell>
          <cell r="Y1219">
            <v>38230</v>
          </cell>
          <cell r="Z1219">
            <v>332.53</v>
          </cell>
        </row>
        <row r="1220">
          <cell r="A1220">
            <v>38231</v>
          </cell>
          <cell r="B1220">
            <v>965.76</v>
          </cell>
          <cell r="E1220">
            <v>3818.91</v>
          </cell>
          <cell r="J1220">
            <v>38231</v>
          </cell>
          <cell r="M1220">
            <v>38231</v>
          </cell>
          <cell r="N1220">
            <v>2275.5</v>
          </cell>
          <cell r="Q1220">
            <v>1105.9100000000001</v>
          </cell>
          <cell r="V1220">
            <v>38231</v>
          </cell>
          <cell r="Y1220">
            <v>38231</v>
          </cell>
          <cell r="Z1220">
            <v>331.04</v>
          </cell>
        </row>
        <row r="1221">
          <cell r="A1221">
            <v>38232</v>
          </cell>
          <cell r="B1221">
            <v>965.45</v>
          </cell>
          <cell r="E1221">
            <v>3835.74</v>
          </cell>
          <cell r="J1221">
            <v>38232</v>
          </cell>
          <cell r="M1221">
            <v>38232</v>
          </cell>
          <cell r="N1221">
            <v>2284</v>
          </cell>
          <cell r="Q1221">
            <v>1118.31</v>
          </cell>
          <cell r="V1221">
            <v>38232</v>
          </cell>
          <cell r="Y1221">
            <v>38232</v>
          </cell>
          <cell r="Z1221">
            <v>333.8</v>
          </cell>
        </row>
        <row r="1222">
          <cell r="A1222">
            <v>38233</v>
          </cell>
          <cell r="B1222">
            <v>974.31</v>
          </cell>
          <cell r="E1222">
            <v>3830.28</v>
          </cell>
          <cell r="J1222">
            <v>38233</v>
          </cell>
          <cell r="M1222">
            <v>38233</v>
          </cell>
          <cell r="N1222">
            <v>2299.1999999999998</v>
          </cell>
          <cell r="Q1222">
            <v>1113.6300000000001</v>
          </cell>
          <cell r="V1222">
            <v>38233</v>
          </cell>
          <cell r="Y1222">
            <v>38233</v>
          </cell>
          <cell r="Z1222">
            <v>334.3</v>
          </cell>
        </row>
        <row r="1223">
          <cell r="A1223">
            <v>38236</v>
          </cell>
          <cell r="B1223">
            <v>978.85</v>
          </cell>
          <cell r="E1223">
            <v>3841.43</v>
          </cell>
          <cell r="J1223">
            <v>38236</v>
          </cell>
          <cell r="M1223">
            <v>38236</v>
          </cell>
          <cell r="N1223">
            <v>2307</v>
          </cell>
          <cell r="Q1223">
            <v>1113.6300000000001</v>
          </cell>
          <cell r="V1223">
            <v>38236</v>
          </cell>
          <cell r="Y1223">
            <v>38236</v>
          </cell>
          <cell r="Z1223">
            <v>334.3</v>
          </cell>
        </row>
        <row r="1224">
          <cell r="A1224">
            <v>38237</v>
          </cell>
          <cell r="B1224">
            <v>967.72</v>
          </cell>
          <cell r="E1224">
            <v>3833.65</v>
          </cell>
          <cell r="J1224">
            <v>38237</v>
          </cell>
          <cell r="M1224">
            <v>38237</v>
          </cell>
          <cell r="N1224">
            <v>2308.8000000000002</v>
          </cell>
          <cell r="Q1224">
            <v>1121.3</v>
          </cell>
          <cell r="V1224">
            <v>38237</v>
          </cell>
          <cell r="Y1224">
            <v>38237</v>
          </cell>
          <cell r="Z1224">
            <v>335.63</v>
          </cell>
        </row>
        <row r="1225">
          <cell r="A1225">
            <v>38238</v>
          </cell>
          <cell r="B1225">
            <v>969.72</v>
          </cell>
          <cell r="E1225">
            <v>3842.23</v>
          </cell>
          <cell r="J1225">
            <v>38238</v>
          </cell>
          <cell r="M1225">
            <v>38238</v>
          </cell>
          <cell r="N1225">
            <v>2306.5</v>
          </cell>
          <cell r="Q1225">
            <v>1116.27</v>
          </cell>
          <cell r="V1225">
            <v>38238</v>
          </cell>
          <cell r="Y1225">
            <v>38238</v>
          </cell>
          <cell r="Z1225">
            <v>335.88</v>
          </cell>
        </row>
        <row r="1226">
          <cell r="A1226">
            <v>38239</v>
          </cell>
          <cell r="B1226">
            <v>962.54</v>
          </cell>
          <cell r="E1226">
            <v>3828.41</v>
          </cell>
          <cell r="J1226">
            <v>38239</v>
          </cell>
          <cell r="M1226">
            <v>38239</v>
          </cell>
          <cell r="N1226">
            <v>2297</v>
          </cell>
          <cell r="Q1226">
            <v>1118.3800000000001</v>
          </cell>
          <cell r="V1226">
            <v>38239</v>
          </cell>
          <cell r="Y1226">
            <v>38239</v>
          </cell>
          <cell r="Z1226">
            <v>333.86</v>
          </cell>
        </row>
        <row r="1227">
          <cell r="A1227">
            <v>38240</v>
          </cell>
          <cell r="B1227">
            <v>958.6</v>
          </cell>
          <cell r="E1227">
            <v>3828.38</v>
          </cell>
          <cell r="J1227">
            <v>38240</v>
          </cell>
          <cell r="M1227">
            <v>38240</v>
          </cell>
          <cell r="N1227">
            <v>2301.3000000000002</v>
          </cell>
          <cell r="Q1227">
            <v>1123.92</v>
          </cell>
          <cell r="V1227">
            <v>38240</v>
          </cell>
          <cell r="Y1227">
            <v>38240</v>
          </cell>
          <cell r="Z1227">
            <v>332.75</v>
          </cell>
        </row>
        <row r="1228">
          <cell r="A1228">
            <v>38243</v>
          </cell>
          <cell r="B1228">
            <v>959.79</v>
          </cell>
          <cell r="E1228">
            <v>3843.06</v>
          </cell>
          <cell r="J1228">
            <v>38243</v>
          </cell>
          <cell r="M1228">
            <v>38243</v>
          </cell>
          <cell r="N1228">
            <v>2308.5</v>
          </cell>
          <cell r="Q1228">
            <v>1125.82</v>
          </cell>
          <cell r="V1228">
            <v>38243</v>
          </cell>
          <cell r="Y1228">
            <v>38243</v>
          </cell>
          <cell r="Z1228">
            <v>334.59</v>
          </cell>
        </row>
        <row r="1229">
          <cell r="A1229">
            <v>38244</v>
          </cell>
          <cell r="B1229">
            <v>961.09</v>
          </cell>
          <cell r="E1229">
            <v>3861.65</v>
          </cell>
          <cell r="J1229">
            <v>38244</v>
          </cell>
          <cell r="M1229">
            <v>38244</v>
          </cell>
          <cell r="N1229">
            <v>2301.8000000000002</v>
          </cell>
          <cell r="Q1229">
            <v>1128.33</v>
          </cell>
          <cell r="V1229">
            <v>38244</v>
          </cell>
          <cell r="Y1229">
            <v>38244</v>
          </cell>
          <cell r="Z1229">
            <v>336.05</v>
          </cell>
        </row>
        <row r="1230">
          <cell r="A1230">
            <v>38245</v>
          </cell>
          <cell r="B1230">
            <v>960.82</v>
          </cell>
          <cell r="E1230">
            <v>3840.4</v>
          </cell>
          <cell r="J1230">
            <v>38245</v>
          </cell>
          <cell r="M1230">
            <v>38245</v>
          </cell>
          <cell r="N1230">
            <v>2303</v>
          </cell>
          <cell r="Q1230">
            <v>1120.3699999999999</v>
          </cell>
          <cell r="V1230">
            <v>38245</v>
          </cell>
          <cell r="Y1230">
            <v>38245</v>
          </cell>
          <cell r="Z1230">
            <v>334.79</v>
          </cell>
        </row>
        <row r="1231">
          <cell r="A1231">
            <v>38246</v>
          </cell>
          <cell r="B1231">
            <v>962.61</v>
          </cell>
          <cell r="E1231">
            <v>3845.74</v>
          </cell>
          <cell r="J1231">
            <v>38246</v>
          </cell>
          <cell r="M1231">
            <v>38246</v>
          </cell>
          <cell r="N1231">
            <v>2306.9</v>
          </cell>
          <cell r="Q1231">
            <v>1123.5</v>
          </cell>
          <cell r="V1231">
            <v>38246</v>
          </cell>
          <cell r="Y1231">
            <v>38246</v>
          </cell>
          <cell r="Z1231">
            <v>334.64</v>
          </cell>
        </row>
        <row r="1232">
          <cell r="A1232">
            <v>38247</v>
          </cell>
          <cell r="B1232">
            <v>963.79</v>
          </cell>
          <cell r="E1232">
            <v>3857.97</v>
          </cell>
          <cell r="J1232">
            <v>38247</v>
          </cell>
          <cell r="M1232">
            <v>38247</v>
          </cell>
          <cell r="N1232">
            <v>2323.9</v>
          </cell>
          <cell r="Q1232">
            <v>1128.55</v>
          </cell>
          <cell r="V1232">
            <v>38247</v>
          </cell>
          <cell r="Y1232">
            <v>38247</v>
          </cell>
          <cell r="Z1232">
            <v>335.38</v>
          </cell>
        </row>
        <row r="1233">
          <cell r="A1233">
            <v>38250</v>
          </cell>
          <cell r="B1233">
            <v>965.56</v>
          </cell>
          <cell r="E1233">
            <v>3832.7</v>
          </cell>
          <cell r="J1233">
            <v>38250</v>
          </cell>
          <cell r="M1233">
            <v>38250</v>
          </cell>
          <cell r="N1233">
            <v>2317.9</v>
          </cell>
          <cell r="Q1233">
            <v>1122.2</v>
          </cell>
          <cell r="V1233">
            <v>38250</v>
          </cell>
          <cell r="Y1233">
            <v>38250</v>
          </cell>
          <cell r="Z1233">
            <v>330.36</v>
          </cell>
        </row>
        <row r="1234">
          <cell r="A1234">
            <v>38251</v>
          </cell>
          <cell r="B1234">
            <v>971.05</v>
          </cell>
          <cell r="E1234">
            <v>3867.18</v>
          </cell>
          <cell r="J1234">
            <v>38251</v>
          </cell>
          <cell r="M1234">
            <v>38251</v>
          </cell>
          <cell r="N1234">
            <v>2330.5</v>
          </cell>
          <cell r="Q1234">
            <v>1129.3</v>
          </cell>
          <cell r="V1234">
            <v>38251</v>
          </cell>
          <cell r="Y1234">
            <v>38251</v>
          </cell>
          <cell r="Z1234">
            <v>330.62</v>
          </cell>
        </row>
        <row r="1235">
          <cell r="A1235">
            <v>38252</v>
          </cell>
          <cell r="B1235">
            <v>968.66</v>
          </cell>
          <cell r="E1235">
            <v>3818.45</v>
          </cell>
          <cell r="J1235">
            <v>38252</v>
          </cell>
          <cell r="M1235">
            <v>38252</v>
          </cell>
          <cell r="N1235">
            <v>2323.1</v>
          </cell>
          <cell r="Q1235">
            <v>1113.56</v>
          </cell>
          <cell r="V1235">
            <v>38252</v>
          </cell>
          <cell r="Y1235">
            <v>38252</v>
          </cell>
          <cell r="Z1235">
            <v>325.52</v>
          </cell>
        </row>
        <row r="1236">
          <cell r="A1236">
            <v>38253</v>
          </cell>
          <cell r="B1236">
            <v>962.04</v>
          </cell>
          <cell r="E1236">
            <v>3796.92</v>
          </cell>
          <cell r="J1236">
            <v>38253</v>
          </cell>
          <cell r="M1236">
            <v>38253</v>
          </cell>
          <cell r="N1236">
            <v>2309.4</v>
          </cell>
          <cell r="Q1236">
            <v>1108.3599999999999</v>
          </cell>
          <cell r="V1236">
            <v>38253</v>
          </cell>
          <cell r="Y1236">
            <v>38253</v>
          </cell>
          <cell r="Z1236">
            <v>322.86</v>
          </cell>
        </row>
        <row r="1237">
          <cell r="A1237">
            <v>38254</v>
          </cell>
          <cell r="B1237">
            <v>962.92</v>
          </cell>
          <cell r="E1237">
            <v>3793.51</v>
          </cell>
          <cell r="J1237">
            <v>38254</v>
          </cell>
          <cell r="M1237">
            <v>38254</v>
          </cell>
          <cell r="N1237">
            <v>2314.5</v>
          </cell>
          <cell r="Q1237">
            <v>1110.1099999999999</v>
          </cell>
          <cell r="V1237">
            <v>38254</v>
          </cell>
          <cell r="Y1237">
            <v>38254</v>
          </cell>
          <cell r="Z1237">
            <v>322.41000000000003</v>
          </cell>
        </row>
        <row r="1238">
          <cell r="A1238">
            <v>38257</v>
          </cell>
          <cell r="B1238">
            <v>957.06</v>
          </cell>
          <cell r="E1238">
            <v>3778.15</v>
          </cell>
          <cell r="J1238">
            <v>38257</v>
          </cell>
          <cell r="M1238">
            <v>38257</v>
          </cell>
          <cell r="N1238">
            <v>2298.6</v>
          </cell>
          <cell r="Q1238">
            <v>1103.52</v>
          </cell>
          <cell r="V1238">
            <v>38257</v>
          </cell>
          <cell r="Y1238">
            <v>38257</v>
          </cell>
          <cell r="Z1238">
            <v>321.33</v>
          </cell>
        </row>
        <row r="1239">
          <cell r="A1239">
            <v>38258</v>
          </cell>
          <cell r="B1239">
            <v>964.12</v>
          </cell>
          <cell r="E1239">
            <v>3807.85</v>
          </cell>
          <cell r="J1239">
            <v>38258</v>
          </cell>
          <cell r="M1239">
            <v>38258</v>
          </cell>
          <cell r="N1239">
            <v>2310.4</v>
          </cell>
          <cell r="Q1239">
            <v>1110.06</v>
          </cell>
          <cell r="V1239">
            <v>38258</v>
          </cell>
          <cell r="Y1239">
            <v>38258</v>
          </cell>
          <cell r="Z1239">
            <v>323.77999999999997</v>
          </cell>
        </row>
        <row r="1240">
          <cell r="A1240">
            <v>38259</v>
          </cell>
          <cell r="B1240">
            <v>968.82</v>
          </cell>
          <cell r="E1240">
            <v>3820.02</v>
          </cell>
          <cell r="J1240">
            <v>38259</v>
          </cell>
          <cell r="M1240">
            <v>38259</v>
          </cell>
          <cell r="N1240">
            <v>2320.9</v>
          </cell>
          <cell r="Q1240">
            <v>1114.8</v>
          </cell>
          <cell r="V1240">
            <v>38259</v>
          </cell>
          <cell r="Y1240">
            <v>38259</v>
          </cell>
          <cell r="Z1240">
            <v>324.02</v>
          </cell>
        </row>
        <row r="1241">
          <cell r="A1241">
            <v>38260</v>
          </cell>
          <cell r="B1241">
            <v>955.62</v>
          </cell>
          <cell r="E1241">
            <v>3746.99</v>
          </cell>
          <cell r="J1241">
            <v>38260</v>
          </cell>
          <cell r="M1241">
            <v>38260</v>
          </cell>
          <cell r="N1241">
            <v>2313.6999999999998</v>
          </cell>
          <cell r="Q1241">
            <v>1114.58</v>
          </cell>
          <cell r="V1241">
            <v>38260</v>
          </cell>
          <cell r="Y1241">
            <v>38260</v>
          </cell>
          <cell r="Z1241">
            <v>312.62</v>
          </cell>
        </row>
        <row r="1242">
          <cell r="A1242">
            <v>38261</v>
          </cell>
          <cell r="B1242">
            <v>964.87</v>
          </cell>
          <cell r="E1242">
            <v>3788.13</v>
          </cell>
          <cell r="J1242">
            <v>38261</v>
          </cell>
          <cell r="M1242">
            <v>38261</v>
          </cell>
          <cell r="N1242">
            <v>2355.6999999999998</v>
          </cell>
          <cell r="Q1242">
            <v>1131.5</v>
          </cell>
          <cell r="V1242">
            <v>38261</v>
          </cell>
          <cell r="Y1242">
            <v>38261</v>
          </cell>
          <cell r="Z1242">
            <v>316.16000000000003</v>
          </cell>
        </row>
        <row r="1243">
          <cell r="A1243">
            <v>38264</v>
          </cell>
          <cell r="B1243">
            <v>969.92</v>
          </cell>
          <cell r="E1243">
            <v>3799.78</v>
          </cell>
          <cell r="J1243">
            <v>38264</v>
          </cell>
          <cell r="M1243">
            <v>38264</v>
          </cell>
          <cell r="N1243">
            <v>2368.8000000000002</v>
          </cell>
          <cell r="Q1243">
            <v>1135.17</v>
          </cell>
          <cell r="V1243">
            <v>38264</v>
          </cell>
          <cell r="Y1243">
            <v>38264</v>
          </cell>
          <cell r="Z1243">
            <v>318.69</v>
          </cell>
        </row>
        <row r="1244">
          <cell r="A1244">
            <v>38265</v>
          </cell>
          <cell r="B1244">
            <v>967.82</v>
          </cell>
          <cell r="E1244">
            <v>3788.65</v>
          </cell>
          <cell r="J1244">
            <v>38265</v>
          </cell>
          <cell r="M1244">
            <v>38265</v>
          </cell>
          <cell r="N1244">
            <v>2379.4</v>
          </cell>
          <cell r="Q1244">
            <v>1134.48</v>
          </cell>
          <cell r="V1244">
            <v>38265</v>
          </cell>
          <cell r="Y1244">
            <v>38265</v>
          </cell>
          <cell r="Z1244">
            <v>318.33</v>
          </cell>
        </row>
        <row r="1245">
          <cell r="A1245">
            <v>38266</v>
          </cell>
          <cell r="B1245">
            <v>957.57</v>
          </cell>
          <cell r="E1245">
            <v>3760.35</v>
          </cell>
          <cell r="J1245">
            <v>38266</v>
          </cell>
          <cell r="M1245">
            <v>38266</v>
          </cell>
          <cell r="N1245">
            <v>2378</v>
          </cell>
          <cell r="Q1245">
            <v>1142.05</v>
          </cell>
          <cell r="V1245">
            <v>38266</v>
          </cell>
          <cell r="Y1245">
            <v>38266</v>
          </cell>
          <cell r="Z1245">
            <v>316.33</v>
          </cell>
        </row>
        <row r="1246">
          <cell r="A1246">
            <v>38267</v>
          </cell>
          <cell r="B1246">
            <v>934.03</v>
          </cell>
          <cell r="E1246">
            <v>3666.68</v>
          </cell>
          <cell r="J1246">
            <v>38267</v>
          </cell>
          <cell r="M1246">
            <v>38267</v>
          </cell>
          <cell r="N1246">
            <v>2375.3000000000002</v>
          </cell>
          <cell r="Q1246">
            <v>1130.6500000000001</v>
          </cell>
          <cell r="V1246">
            <v>38267</v>
          </cell>
          <cell r="Y1246">
            <v>38267</v>
          </cell>
          <cell r="Z1246">
            <v>306.79000000000002</v>
          </cell>
        </row>
        <row r="1247">
          <cell r="A1247">
            <v>38268</v>
          </cell>
          <cell r="B1247">
            <v>934.37</v>
          </cell>
          <cell r="E1247">
            <v>3659.25</v>
          </cell>
          <cell r="J1247">
            <v>38268</v>
          </cell>
          <cell r="M1247">
            <v>38268</v>
          </cell>
          <cell r="N1247">
            <v>2375.1999999999998</v>
          </cell>
          <cell r="Q1247">
            <v>1122.1400000000001</v>
          </cell>
          <cell r="V1247">
            <v>38268</v>
          </cell>
          <cell r="Y1247">
            <v>38268</v>
          </cell>
          <cell r="Z1247">
            <v>303.77999999999997</v>
          </cell>
        </row>
        <row r="1248">
          <cell r="A1248">
            <v>38271</v>
          </cell>
          <cell r="B1248">
            <v>932.09</v>
          </cell>
          <cell r="E1248">
            <v>3669.68</v>
          </cell>
          <cell r="J1248">
            <v>38271</v>
          </cell>
          <cell r="M1248">
            <v>38271</v>
          </cell>
          <cell r="N1248">
            <v>2369</v>
          </cell>
          <cell r="Q1248">
            <v>1124.3900000000001</v>
          </cell>
          <cell r="V1248">
            <v>38271</v>
          </cell>
          <cell r="Y1248">
            <v>38271</v>
          </cell>
          <cell r="Z1248">
            <v>306.13</v>
          </cell>
        </row>
        <row r="1249">
          <cell r="A1249">
            <v>38272</v>
          </cell>
          <cell r="B1249">
            <v>929.94</v>
          </cell>
          <cell r="E1249">
            <v>3656.47</v>
          </cell>
          <cell r="J1249">
            <v>38272</v>
          </cell>
          <cell r="M1249">
            <v>38272</v>
          </cell>
          <cell r="N1249">
            <v>2349.6</v>
          </cell>
          <cell r="Q1249">
            <v>1121.8399999999999</v>
          </cell>
          <cell r="V1249">
            <v>38272</v>
          </cell>
          <cell r="Y1249">
            <v>38272</v>
          </cell>
          <cell r="Z1249">
            <v>306.08999999999997</v>
          </cell>
        </row>
        <row r="1250">
          <cell r="A1250">
            <v>38273</v>
          </cell>
          <cell r="B1250">
            <v>933.78</v>
          </cell>
          <cell r="E1250">
            <v>3640.76</v>
          </cell>
          <cell r="J1250">
            <v>38273</v>
          </cell>
          <cell r="M1250">
            <v>38273</v>
          </cell>
          <cell r="N1250">
            <v>2341.6999999999998</v>
          </cell>
          <cell r="Q1250">
            <v>1113.6500000000001</v>
          </cell>
          <cell r="V1250">
            <v>38273</v>
          </cell>
          <cell r="Y1250">
            <v>38273</v>
          </cell>
          <cell r="Z1250">
            <v>302.92</v>
          </cell>
        </row>
        <row r="1251">
          <cell r="A1251">
            <v>38274</v>
          </cell>
          <cell r="B1251">
            <v>920.15</v>
          </cell>
          <cell r="E1251">
            <v>3612.69</v>
          </cell>
          <cell r="J1251">
            <v>38274</v>
          </cell>
          <cell r="M1251">
            <v>38274</v>
          </cell>
          <cell r="N1251">
            <v>2338.5</v>
          </cell>
          <cell r="Q1251">
            <v>1103.29</v>
          </cell>
          <cell r="V1251">
            <v>38274</v>
          </cell>
          <cell r="Y1251">
            <v>38274</v>
          </cell>
          <cell r="Z1251">
            <v>300.70999999999998</v>
          </cell>
        </row>
        <row r="1252">
          <cell r="A1252">
            <v>38275</v>
          </cell>
          <cell r="B1252">
            <v>919.51</v>
          </cell>
          <cell r="E1252">
            <v>3630.17</v>
          </cell>
          <cell r="J1252">
            <v>38275</v>
          </cell>
          <cell r="M1252">
            <v>38275</v>
          </cell>
          <cell r="N1252">
            <v>2336.6</v>
          </cell>
          <cell r="Q1252">
            <v>1108.2</v>
          </cell>
          <cell r="V1252">
            <v>38275</v>
          </cell>
          <cell r="Y1252">
            <v>38275</v>
          </cell>
          <cell r="Z1252">
            <v>300.38</v>
          </cell>
        </row>
        <row r="1253">
          <cell r="A1253">
            <v>38278</v>
          </cell>
          <cell r="B1253">
            <v>918.41</v>
          </cell>
          <cell r="E1253">
            <v>3653.38</v>
          </cell>
          <cell r="J1253">
            <v>38278</v>
          </cell>
          <cell r="M1253">
            <v>38278</v>
          </cell>
          <cell r="N1253">
            <v>2337.1999999999998</v>
          </cell>
          <cell r="Q1253">
            <v>1114.02</v>
          </cell>
          <cell r="V1253">
            <v>38278</v>
          </cell>
          <cell r="Y1253">
            <v>38278</v>
          </cell>
          <cell r="Z1253">
            <v>303.58999999999997</v>
          </cell>
        </row>
        <row r="1254">
          <cell r="A1254">
            <v>38279</v>
          </cell>
          <cell r="B1254">
            <v>934.42</v>
          </cell>
          <cell r="E1254">
            <v>3666.28</v>
          </cell>
          <cell r="J1254">
            <v>38279</v>
          </cell>
          <cell r="M1254">
            <v>38279</v>
          </cell>
          <cell r="N1254">
            <v>2351.6</v>
          </cell>
          <cell r="Q1254">
            <v>1103.23</v>
          </cell>
          <cell r="V1254">
            <v>38279</v>
          </cell>
          <cell r="Y1254">
            <v>38279</v>
          </cell>
          <cell r="Z1254">
            <v>302.08999999999997</v>
          </cell>
        </row>
        <row r="1255">
          <cell r="A1255">
            <v>38280</v>
          </cell>
          <cell r="B1255">
            <v>926.07</v>
          </cell>
          <cell r="E1255">
            <v>3651.97</v>
          </cell>
          <cell r="J1255">
            <v>38280</v>
          </cell>
          <cell r="M1255">
            <v>38280</v>
          </cell>
          <cell r="N1255">
            <v>2332.3000000000002</v>
          </cell>
          <cell r="Q1255">
            <v>1103.6600000000001</v>
          </cell>
          <cell r="V1255">
            <v>38280</v>
          </cell>
          <cell r="Y1255">
            <v>38280</v>
          </cell>
          <cell r="Z1255">
            <v>300.35000000000002</v>
          </cell>
        </row>
        <row r="1256">
          <cell r="A1256">
            <v>38281</v>
          </cell>
          <cell r="B1256">
            <v>930.89</v>
          </cell>
          <cell r="E1256">
            <v>3645.76</v>
          </cell>
          <cell r="J1256">
            <v>38281</v>
          </cell>
          <cell r="M1256">
            <v>38281</v>
          </cell>
          <cell r="N1256">
            <v>2333.8000000000002</v>
          </cell>
          <cell r="Q1256">
            <v>1106.49</v>
          </cell>
          <cell r="V1256">
            <v>38281</v>
          </cell>
          <cell r="Y1256">
            <v>38281</v>
          </cell>
          <cell r="Z1256">
            <v>299.35000000000002</v>
          </cell>
        </row>
        <row r="1257">
          <cell r="A1257">
            <v>38282</v>
          </cell>
          <cell r="B1257">
            <v>926.84</v>
          </cell>
          <cell r="E1257">
            <v>3616.59</v>
          </cell>
          <cell r="J1257">
            <v>38282</v>
          </cell>
          <cell r="M1257">
            <v>38282</v>
          </cell>
          <cell r="N1257">
            <v>2334.1</v>
          </cell>
          <cell r="Q1257">
            <v>1095.74</v>
          </cell>
          <cell r="V1257">
            <v>38282</v>
          </cell>
          <cell r="Y1257">
            <v>38282</v>
          </cell>
          <cell r="Z1257">
            <v>295.58999999999997</v>
          </cell>
        </row>
        <row r="1258">
          <cell r="A1258">
            <v>38285</v>
          </cell>
          <cell r="B1258">
            <v>910.42</v>
          </cell>
          <cell r="E1258">
            <v>3589.06</v>
          </cell>
          <cell r="J1258">
            <v>38285</v>
          </cell>
          <cell r="M1258">
            <v>38285</v>
          </cell>
          <cell r="N1258">
            <v>2309.6</v>
          </cell>
          <cell r="Q1258">
            <v>1094.81</v>
          </cell>
          <cell r="V1258">
            <v>38285</v>
          </cell>
          <cell r="Y1258">
            <v>38285</v>
          </cell>
          <cell r="Z1258">
            <v>294.39999999999998</v>
          </cell>
        </row>
        <row r="1259">
          <cell r="A1259">
            <v>38286</v>
          </cell>
          <cell r="B1259">
            <v>911.69</v>
          </cell>
          <cell r="E1259">
            <v>3620.59</v>
          </cell>
          <cell r="J1259">
            <v>38286</v>
          </cell>
          <cell r="M1259">
            <v>38286</v>
          </cell>
          <cell r="N1259">
            <v>2319.6</v>
          </cell>
          <cell r="Q1259">
            <v>1111.0899999999999</v>
          </cell>
          <cell r="V1259">
            <v>38286</v>
          </cell>
          <cell r="Y1259">
            <v>38286</v>
          </cell>
          <cell r="Z1259">
            <v>298.62</v>
          </cell>
        </row>
        <row r="1260">
          <cell r="A1260">
            <v>38287</v>
          </cell>
          <cell r="B1260">
            <v>927.59</v>
          </cell>
          <cell r="E1260">
            <v>3702.79</v>
          </cell>
          <cell r="J1260">
            <v>38287</v>
          </cell>
          <cell r="M1260">
            <v>38287</v>
          </cell>
          <cell r="N1260">
            <v>2342.3000000000002</v>
          </cell>
          <cell r="Q1260">
            <v>1125.4000000000001</v>
          </cell>
          <cell r="V1260">
            <v>38287</v>
          </cell>
          <cell r="Y1260">
            <v>38287</v>
          </cell>
          <cell r="Z1260">
            <v>306.77999999999997</v>
          </cell>
        </row>
        <row r="1261">
          <cell r="A1261">
            <v>38288</v>
          </cell>
          <cell r="B1261">
            <v>934.45</v>
          </cell>
          <cell r="E1261">
            <v>3720.54</v>
          </cell>
          <cell r="J1261">
            <v>38288</v>
          </cell>
          <cell r="M1261">
            <v>38288</v>
          </cell>
          <cell r="N1261">
            <v>2348</v>
          </cell>
          <cell r="Q1261">
            <v>1127.44</v>
          </cell>
          <cell r="V1261">
            <v>38288</v>
          </cell>
          <cell r="Y1261">
            <v>38288</v>
          </cell>
          <cell r="Z1261">
            <v>306.35000000000002</v>
          </cell>
        </row>
        <row r="1262">
          <cell r="A1262">
            <v>38289</v>
          </cell>
          <cell r="B1262">
            <v>928.81</v>
          </cell>
          <cell r="E1262">
            <v>3712.54</v>
          </cell>
          <cell r="J1262">
            <v>38289</v>
          </cell>
          <cell r="M1262">
            <v>38289</v>
          </cell>
          <cell r="N1262">
            <v>2339.6999999999998</v>
          </cell>
          <cell r="Q1262">
            <v>1130.2</v>
          </cell>
          <cell r="V1262">
            <v>38289</v>
          </cell>
          <cell r="Y1262">
            <v>38289</v>
          </cell>
          <cell r="Z1262">
            <v>306.39</v>
          </cell>
        </row>
        <row r="1263">
          <cell r="A1263">
            <v>38292</v>
          </cell>
          <cell r="B1263">
            <v>936.67</v>
          </cell>
          <cell r="E1263">
            <v>3698.63</v>
          </cell>
          <cell r="J1263">
            <v>38292</v>
          </cell>
          <cell r="M1263">
            <v>38292</v>
          </cell>
          <cell r="N1263">
            <v>2363.3000000000002</v>
          </cell>
          <cell r="Q1263">
            <v>1131.5899999999999</v>
          </cell>
          <cell r="V1263">
            <v>38292</v>
          </cell>
          <cell r="Y1263">
            <v>38292</v>
          </cell>
          <cell r="Z1263">
            <v>303.5</v>
          </cell>
        </row>
      </sheetData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stats"/>
      <sheetName val="Biovail and TSE300"/>
      <sheetName val="Spec. PHRMA"/>
      <sheetName val="PEs Spec Pharma"/>
      <sheetName val="Big PHRMA"/>
      <sheetName val="Big PHRMA 2"/>
      <sheetName val="Nasdaq bio index"/>
      <sheetName val="margins"/>
      <sheetName val="Charts"/>
      <sheetName val="Prices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FRS"/>
      <sheetName val="Main"/>
      <sheetName val="By segment"/>
      <sheetName val="Interims USD"/>
      <sheetName val="Interims RUB"/>
      <sheetName val="Q-ly"/>
      <sheetName val="KPIs"/>
      <sheetName val="Mail.Ru"/>
      <sheetName val="OK"/>
      <sheetName val="HH"/>
      <sheetName val="VK"/>
      <sheetName val="Qiwi"/>
      <sheetName val="Costs"/>
      <sheetName val="AD"/>
      <sheetName val="Games"/>
      <sheetName val="IVAS"/>
      <sheetName val="Notes"/>
      <sheetName val="FX"/>
      <sheetName val="SOTP"/>
      <sheetName val="Cons"/>
      <sheetName val="iQ_Measure_Validations_Errors"/>
      <sheetName val="iQ_CoreIndustrials"/>
    </sheetNames>
    <sheetDataSet>
      <sheetData sheetId="0" refreshError="1"/>
      <sheetData sheetId="1">
        <row r="2">
          <cell r="A2" t="str">
            <v xml:space="preserve">US$ Million </v>
          </cell>
          <cell r="C2">
            <v>39447</v>
          </cell>
          <cell r="D2">
            <v>39813</v>
          </cell>
          <cell r="E2">
            <v>40178</v>
          </cell>
          <cell r="F2">
            <v>40543</v>
          </cell>
          <cell r="G2">
            <v>40908</v>
          </cell>
          <cell r="H2">
            <v>41274</v>
          </cell>
          <cell r="I2">
            <v>41639</v>
          </cell>
          <cell r="J2">
            <v>42004</v>
          </cell>
          <cell r="K2">
            <v>42369</v>
          </cell>
          <cell r="L2">
            <v>42735</v>
          </cell>
        </row>
        <row r="6">
          <cell r="C6">
            <v>0</v>
          </cell>
          <cell r="D6">
            <v>0</v>
          </cell>
          <cell r="E6">
            <v>63.372</v>
          </cell>
          <cell r="F6">
            <v>127.422</v>
          </cell>
          <cell r="G6">
            <v>250.04400000000001</v>
          </cell>
          <cell r="H6">
            <v>368.9</v>
          </cell>
          <cell r="I6">
            <v>495.56499999999994</v>
          </cell>
          <cell r="J6">
            <v>639.30086399999993</v>
          </cell>
          <cell r="K6">
            <v>796.25212961279999</v>
          </cell>
          <cell r="L6">
            <v>961.03888168403398</v>
          </cell>
        </row>
        <row r="7">
          <cell r="C7">
            <v>0</v>
          </cell>
          <cell r="D7">
            <v>0</v>
          </cell>
          <cell r="E7">
            <v>62.756999999999998</v>
          </cell>
          <cell r="F7">
            <v>117.226</v>
          </cell>
          <cell r="G7">
            <v>206.72399999999999</v>
          </cell>
          <cell r="H7">
            <v>239.2784848370577</v>
          </cell>
          <cell r="I7">
            <v>299.68087712165084</v>
          </cell>
          <cell r="J7">
            <v>368.00650281875261</v>
          </cell>
          <cell r="K7">
            <v>439.61590690511161</v>
          </cell>
          <cell r="L7">
            <v>516.14013374501417</v>
          </cell>
        </row>
        <row r="8">
          <cell r="C8">
            <v>16.567</v>
          </cell>
          <cell r="D8">
            <v>0</v>
          </cell>
          <cell r="E8">
            <v>0</v>
          </cell>
        </row>
        <row r="9">
          <cell r="C9">
            <v>0</v>
          </cell>
          <cell r="D9">
            <v>0</v>
          </cell>
          <cell r="E9">
            <v>17.492000000000001</v>
          </cell>
          <cell r="F9">
            <v>26.431999999999999</v>
          </cell>
          <cell r="G9">
            <v>42.406999999999996</v>
          </cell>
        </row>
        <row r="10">
          <cell r="C10">
            <v>0</v>
          </cell>
          <cell r="D10">
            <v>5.3999999999999999E-2</v>
          </cell>
          <cell r="E10">
            <v>1.617</v>
          </cell>
          <cell r="F10">
            <v>2.5390000000000001</v>
          </cell>
          <cell r="G10">
            <v>3.5779999999999998</v>
          </cell>
        </row>
        <row r="11">
          <cell r="C11">
            <v>4.4669999999999996</v>
          </cell>
          <cell r="D11">
            <v>0</v>
          </cell>
          <cell r="E11">
            <v>3.0779999999999998</v>
          </cell>
          <cell r="F11">
            <v>1.6870000000000001</v>
          </cell>
          <cell r="G11">
            <v>3.1779999999999999</v>
          </cell>
          <cell r="H11">
            <v>72.099999999999994</v>
          </cell>
          <cell r="I11">
            <v>88.892236598890918</v>
          </cell>
          <cell r="J11">
            <v>103.3844644510576</v>
          </cell>
          <cell r="K11">
            <v>115.18290592094353</v>
          </cell>
          <cell r="L11">
            <v>124.3843381355301</v>
          </cell>
        </row>
        <row r="13">
          <cell r="A13" t="str">
            <v>Total Revenues</v>
          </cell>
          <cell r="C13">
            <v>21.033999999999999</v>
          </cell>
          <cell r="D13">
            <v>5.3999999999999999E-2</v>
          </cell>
          <cell r="E13">
            <v>148.31599999999997</v>
          </cell>
          <cell r="F13">
            <v>275.30599999999998</v>
          </cell>
          <cell r="G13">
            <v>505.93099999999998</v>
          </cell>
          <cell r="H13">
            <v>680.2784848370577</v>
          </cell>
          <cell r="I13">
            <v>884.1381137205417</v>
          </cell>
          <cell r="J13">
            <v>1110.6918312698101</v>
          </cell>
          <cell r="K13">
            <v>1351.0509424388551</v>
          </cell>
          <cell r="L13">
            <v>1601.5633535645782</v>
          </cell>
        </row>
        <row r="14">
          <cell r="D14">
            <v>-0.99743272796424831</v>
          </cell>
          <cell r="E14" t="str">
            <v>N/A</v>
          </cell>
          <cell r="F14">
            <v>0.85621241133795434</v>
          </cell>
          <cell r="G14">
            <v>0.83770422729617233</v>
          </cell>
          <cell r="H14">
            <v>0.34460723860972697</v>
          </cell>
          <cell r="I14">
            <v>0.29967084573064673</v>
          </cell>
          <cell r="J14">
            <v>0.25624245130198919</v>
          </cell>
          <cell r="K14">
            <v>0.21640486082827493</v>
          </cell>
          <cell r="L14">
            <v>0.18542040366998269</v>
          </cell>
        </row>
        <row r="17">
          <cell r="C17">
            <v>-12.164</v>
          </cell>
          <cell r="D17">
            <v>0</v>
          </cell>
          <cell r="E17">
            <v>-9.2550000000000008</v>
          </cell>
          <cell r="F17">
            <v>-23.079000000000001</v>
          </cell>
          <cell r="G17">
            <v>-43.311999999999998</v>
          </cell>
          <cell r="H17">
            <v>-63.3</v>
          </cell>
          <cell r="I17">
            <v>-77.225999999999985</v>
          </cell>
          <cell r="J17">
            <v>-92.671199999999985</v>
          </cell>
          <cell r="K17">
            <v>-110.27872799999997</v>
          </cell>
          <cell r="L17">
            <v>-130.18403840399995</v>
          </cell>
        </row>
        <row r="18">
          <cell r="C18">
            <v>-3.18199999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-0.83499999999999996</v>
          </cell>
          <cell r="D19">
            <v>0</v>
          </cell>
          <cell r="E19">
            <v>-17.036000000000001</v>
          </cell>
          <cell r="F19">
            <v>-33.014000000000003</v>
          </cell>
          <cell r="G19">
            <v>-64.213999999999999</v>
          </cell>
          <cell r="H19">
            <v>-145</v>
          </cell>
          <cell r="I19">
            <v>-188.65925033656913</v>
          </cell>
          <cell r="J19">
            <v>-246.48253383405375</v>
          </cell>
          <cell r="K19">
            <v>-315.0336761850777</v>
          </cell>
          <cell r="L19">
            <v>-396.48774421313698</v>
          </cell>
        </row>
        <row r="20">
          <cell r="C20">
            <v>0</v>
          </cell>
          <cell r="D20">
            <v>0</v>
          </cell>
          <cell r="E20">
            <v>-5.2569999999999997</v>
          </cell>
          <cell r="F20">
            <v>-9.9060000000000006</v>
          </cell>
          <cell r="G20">
            <v>-16.765999999999998</v>
          </cell>
          <cell r="H20">
            <v>-20.399999999999999</v>
          </cell>
          <cell r="I20">
            <v>-26.516344486767199</v>
          </cell>
          <cell r="J20">
            <v>-33.310957597624409</v>
          </cell>
          <cell r="K20">
            <v>-40.519610740594885</v>
          </cell>
          <cell r="L20">
            <v>-48.032773320666557</v>
          </cell>
        </row>
        <row r="21">
          <cell r="C21">
            <v>-0.19</v>
          </cell>
          <cell r="D21">
            <v>0</v>
          </cell>
          <cell r="E21">
            <v>-2.7879999999999998</v>
          </cell>
          <cell r="F21">
            <v>-0.48399999999999999</v>
          </cell>
          <cell r="G21">
            <v>-1.0449999999999999</v>
          </cell>
          <cell r="H21">
            <v>-1.3062499999999999</v>
          </cell>
          <cell r="I21">
            <v>-1.6328125</v>
          </cell>
          <cell r="J21">
            <v>-2.041015625</v>
          </cell>
          <cell r="K21">
            <v>-2.55126953125</v>
          </cell>
          <cell r="L21">
            <v>-3.1890869140625</v>
          </cell>
        </row>
        <row r="22">
          <cell r="C22">
            <v>4.6629999999999967</v>
          </cell>
          <cell r="D22">
            <v>5.3999999999999999E-2</v>
          </cell>
          <cell r="E22">
            <v>113.97999999999998</v>
          </cell>
          <cell r="F22">
            <v>208.82299999999998</v>
          </cell>
          <cell r="G22">
            <v>380.59399999999999</v>
          </cell>
          <cell r="H22">
            <v>450.27223483705768</v>
          </cell>
          <cell r="I22">
            <v>590.10370639720531</v>
          </cell>
          <cell r="J22">
            <v>736.18612421313196</v>
          </cell>
          <cell r="K22">
            <v>882.66765798193262</v>
          </cell>
          <cell r="L22">
            <v>1023.6697107127121</v>
          </cell>
        </row>
        <row r="23">
          <cell r="D23">
            <v>-0.98841947244263351</v>
          </cell>
          <cell r="E23" t="str">
            <v>N/A</v>
          </cell>
          <cell r="F23">
            <v>0.83210212317950538</v>
          </cell>
          <cell r="G23">
            <v>0.82256743749491212</v>
          </cell>
          <cell r="H23">
            <v>0.18307759669636847</v>
          </cell>
          <cell r="I23">
            <v>0.31054873194823829</v>
          </cell>
          <cell r="J23">
            <v>0.24755380491983714</v>
          </cell>
          <cell r="K23">
            <v>0.19897350540988068</v>
          </cell>
          <cell r="L23">
            <v>0.1597453486096414</v>
          </cell>
        </row>
        <row r="24">
          <cell r="C24">
            <v>0.22168869449462761</v>
          </cell>
          <cell r="D24">
            <v>1</v>
          </cell>
          <cell r="E24">
            <v>0.76849429596267427</v>
          </cell>
          <cell r="F24">
            <v>0.7585123462619775</v>
          </cell>
          <cell r="G24">
            <v>0.75226463687736078</v>
          </cell>
          <cell r="H24">
            <v>0.66189398146982148</v>
          </cell>
          <cell r="I24">
            <v>0.66743385138549205</v>
          </cell>
          <cell r="J24">
            <v>0.66281762725442883</v>
          </cell>
          <cell r="K24">
            <v>0.65331930148287487</v>
          </cell>
          <cell r="L24">
            <v>0.6391690396975831</v>
          </cell>
        </row>
        <row r="26">
          <cell r="A26" t="str">
            <v>R&amp;D</v>
          </cell>
          <cell r="C26">
            <v>0</v>
          </cell>
          <cell r="D26">
            <v>0</v>
          </cell>
          <cell r="E26">
            <v>-0.97699999999999998</v>
          </cell>
          <cell r="F26">
            <v>-2.347</v>
          </cell>
          <cell r="G26">
            <v>-5.2789999999999999</v>
          </cell>
          <cell r="H26">
            <v>-7.0981816126207482</v>
          </cell>
          <cell r="I26">
            <v>-9.2252996996245322</v>
          </cell>
          <cell r="J26">
            <v>-11.589213108651826</v>
          </cell>
          <cell r="K26">
            <v>-14.097175158538844</v>
          </cell>
          <cell r="L26">
            <v>-16.71107906704157</v>
          </cell>
          <cell r="N26" t="str">
            <v>Mail.ru reports it as a separate line item under IFRS</v>
          </cell>
        </row>
        <row r="27">
          <cell r="D27" t="str">
            <v>N/A</v>
          </cell>
          <cell r="E27" t="str">
            <v>N/A</v>
          </cell>
          <cell r="F27">
            <v>8.5250593884622933E-3</v>
          </cell>
          <cell r="G27">
            <v>1.0434229173543428E-2</v>
          </cell>
          <cell r="H27">
            <v>1.0434229173543428E-2</v>
          </cell>
          <cell r="I27">
            <v>1.0434229173543428E-2</v>
          </cell>
          <cell r="J27">
            <v>1.0434229173543428E-2</v>
          </cell>
          <cell r="K27">
            <v>1.0434229173543428E-2</v>
          </cell>
          <cell r="L27">
            <v>1.0434229173543428E-2</v>
          </cell>
        </row>
        <row r="28">
          <cell r="A28" t="str">
            <v>Selling, general and administrative expenses (SG&amp;A)</v>
          </cell>
          <cell r="C28">
            <v>-9.6620000000000008</v>
          </cell>
          <cell r="D28">
            <v>-54.564999999999998</v>
          </cell>
          <cell r="E28">
            <v>-96.814999999999998</v>
          </cell>
          <cell r="F28">
            <v>-158.977</v>
          </cell>
          <cell r="G28">
            <v>-167.73099999999999</v>
          </cell>
          <cell r="H28">
            <v>-46.599999999999994</v>
          </cell>
          <cell r="I28">
            <v>-75.029833980218967</v>
          </cell>
          <cell r="J28">
            <v>-101.66096409444336</v>
          </cell>
          <cell r="K28">
            <v>-122.08204548535993</v>
          </cell>
          <cell r="L28">
            <v>-145.17786924976022</v>
          </cell>
          <cell r="N28" t="str">
            <v>Linked to Group sheet - Office Rent, SG&amp;A, Proffesional serivces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83.826855827317218</v>
          </cell>
          <cell r="I29">
            <v>-117.88423228714271</v>
          </cell>
          <cell r="J29">
            <v>-144.85192886397255</v>
          </cell>
          <cell r="K29">
            <v>-176.3998940508061</v>
          </cell>
          <cell r="L29">
            <v>-213.2416457435624</v>
          </cell>
        </row>
        <row r="30">
          <cell r="C30">
            <v>-26.033000000000001</v>
          </cell>
          <cell r="D30">
            <v>-54.564999999999998</v>
          </cell>
          <cell r="E30">
            <v>-132.12799999999999</v>
          </cell>
          <cell r="F30">
            <v>-227.80700000000002</v>
          </cell>
          <cell r="G30">
            <v>-298.34699999999998</v>
          </cell>
          <cell r="H30">
            <v>-283.83128743993797</v>
          </cell>
          <cell r="I30">
            <v>-392.43142880355532</v>
          </cell>
          <cell r="J30">
            <v>-506.62565552612148</v>
          </cell>
          <cell r="K30">
            <v>-630.16406041103255</v>
          </cell>
          <cell r="L30">
            <v>-774.80742518756369</v>
          </cell>
        </row>
        <row r="31">
          <cell r="D31">
            <v>1.0959935466523256</v>
          </cell>
          <cell r="E31">
            <v>1.4214789700357371</v>
          </cell>
          <cell r="F31">
            <v>0.72413871397432827</v>
          </cell>
          <cell r="G31">
            <v>0.30964807929519278</v>
          </cell>
          <cell r="H31">
            <v>-4.8653790921517559E-2</v>
          </cell>
          <cell r="I31">
            <v>0.38262216383244363</v>
          </cell>
          <cell r="J31">
            <v>0.29099154232045432</v>
          </cell>
          <cell r="K31">
            <v>0.24384553671412212</v>
          </cell>
          <cell r="L31">
            <v>0.2295328690788645</v>
          </cell>
        </row>
        <row r="33">
          <cell r="A33" t="str">
            <v>EBITDA (Adjusted)</v>
          </cell>
          <cell r="C33">
            <v>-4.9990000000000023</v>
          </cell>
          <cell r="D33">
            <v>-54.510999999999996</v>
          </cell>
          <cell r="E33">
            <v>16.187999999999988</v>
          </cell>
          <cell r="F33">
            <v>47.498999999999967</v>
          </cell>
          <cell r="G33">
            <v>207.584</v>
          </cell>
          <cell r="H33">
            <v>371.36871256006208</v>
          </cell>
          <cell r="I33">
            <v>466.70668491698638</v>
          </cell>
          <cell r="J33">
            <v>579.06617574368852</v>
          </cell>
          <cell r="K33">
            <v>695.88688202782282</v>
          </cell>
          <cell r="L33">
            <v>801.75592837701447</v>
          </cell>
        </row>
        <row r="34">
          <cell r="D34" t="str">
            <v>N/A</v>
          </cell>
          <cell r="E34">
            <v>-1.2969675845242243</v>
          </cell>
          <cell r="F34">
            <v>1.9342105263157894</v>
          </cell>
          <cell r="G34">
            <v>3.3702814796101004</v>
          </cell>
          <cell r="H34">
            <v>0.78900451171603825</v>
          </cell>
          <cell r="I34">
            <v>0.25672052903892695</v>
          </cell>
          <cell r="J34">
            <v>0.24074969238267419</v>
          </cell>
          <cell r="K34">
            <v>0.20173982038253691</v>
          </cell>
          <cell r="L34">
            <v>0.15213542471254526</v>
          </cell>
        </row>
        <row r="35">
          <cell r="C35">
            <v>-0.2376628316059714</v>
          </cell>
          <cell r="D35" t="str">
            <v>N/A</v>
          </cell>
          <cell r="E35">
            <v>0.10914533833167016</v>
          </cell>
          <cell r="F35">
            <v>0.17253165568494683</v>
          </cell>
          <cell r="G35">
            <v>0.41030100942618658</v>
          </cell>
          <cell r="H35">
            <v>0.54590689083605726</v>
          </cell>
          <cell r="I35">
            <v>0.527866266225124</v>
          </cell>
          <cell r="J35">
            <v>0.52135629293470631</v>
          </cell>
          <cell r="K35">
            <v>0.51507079427489222</v>
          </cell>
          <cell r="L35">
            <v>0.50060831286664809</v>
          </cell>
        </row>
        <row r="36">
          <cell r="F36">
            <v>-30.03</v>
          </cell>
          <cell r="G36">
            <v>-64.486000000000004</v>
          </cell>
        </row>
        <row r="37">
          <cell r="C37">
            <v>-10.852</v>
          </cell>
          <cell r="D37">
            <v>-12.689</v>
          </cell>
          <cell r="E37">
            <v>1.514</v>
          </cell>
          <cell r="F37">
            <v>2.6139999999999999</v>
          </cell>
          <cell r="G37">
            <v>1.266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0</v>
          </cell>
          <cell r="D38">
            <v>0</v>
          </cell>
          <cell r="E38">
            <v>-1.75</v>
          </cell>
          <cell r="F38">
            <v>-1.6910000000000001</v>
          </cell>
          <cell r="G38">
            <v>-7.113999999999999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 t="str">
            <v>Depreciation and amortization</v>
          </cell>
          <cell r="C39">
            <v>-0.105</v>
          </cell>
          <cell r="D39">
            <v>0</v>
          </cell>
          <cell r="E39">
            <v>-29.949000000000002</v>
          </cell>
          <cell r="F39">
            <v>-57.463999999999999</v>
          </cell>
          <cell r="G39">
            <v>-90.700999999999993</v>
          </cell>
          <cell r="H39">
            <v>-36.5</v>
          </cell>
          <cell r="I39">
            <v>-44.791045157220864</v>
          </cell>
          <cell r="J39">
            <v>-52.936336870875792</v>
          </cell>
          <cell r="K39">
            <v>-60.338864656859776</v>
          </cell>
          <cell r="L39">
            <v>-66.722231237829433</v>
          </cell>
        </row>
        <row r="40">
          <cell r="A40" t="str">
            <v>EBIT</v>
          </cell>
          <cell r="C40">
            <v>-15.956000000000003</v>
          </cell>
          <cell r="D40">
            <v>-67.199999999999989</v>
          </cell>
          <cell r="E40">
            <v>-13.997000000000014</v>
          </cell>
          <cell r="F40">
            <v>-9.04200000000003</v>
          </cell>
          <cell r="G40">
            <v>111.03500000000001</v>
          </cell>
          <cell r="H40">
            <v>334.86871256006208</v>
          </cell>
          <cell r="I40">
            <v>421.9156397597655</v>
          </cell>
          <cell r="J40">
            <v>526.12983887281268</v>
          </cell>
          <cell r="K40">
            <v>635.54801737096307</v>
          </cell>
          <cell r="L40">
            <v>735.03369713918505</v>
          </cell>
        </row>
        <row r="41">
          <cell r="D41" t="str">
            <v>N/A</v>
          </cell>
          <cell r="E41">
            <v>-0.7917113095238093</v>
          </cell>
          <cell r="F41">
            <v>-0.35400442952061006</v>
          </cell>
          <cell r="G41" t="str">
            <v>N/A</v>
          </cell>
          <cell r="H41" t="str">
            <v>N/A</v>
          </cell>
          <cell r="I41">
            <v>0.25994344629640698</v>
          </cell>
          <cell r="J41">
            <v>0.24700245568613122</v>
          </cell>
          <cell r="K41">
            <v>0.20796801552363831</v>
          </cell>
          <cell r="L41">
            <v>0.15653526885310565</v>
          </cell>
        </row>
        <row r="42">
          <cell r="C42">
            <v>-0.75858134448987369</v>
          </cell>
          <cell r="D42" t="str">
            <v>N/A</v>
          </cell>
          <cell r="E42">
            <v>-9.4372825588608225E-2</v>
          </cell>
          <cell r="F42">
            <v>-3.2843454192789223E-2</v>
          </cell>
          <cell r="G42">
            <v>0.2194666861686673</v>
          </cell>
          <cell r="H42">
            <v>0.49225239372412433</v>
          </cell>
          <cell r="I42">
            <v>0.47720557819219245</v>
          </cell>
          <cell r="J42">
            <v>0.47369560490177481</v>
          </cell>
          <cell r="K42">
            <v>0.47041010624196078</v>
          </cell>
          <cell r="L42">
            <v>0.45894762483371659</v>
          </cell>
        </row>
        <row r="44">
          <cell r="A44" t="str">
            <v>Finance Income</v>
          </cell>
          <cell r="C44">
            <v>1.931</v>
          </cell>
          <cell r="D44">
            <v>1.1499999999999999</v>
          </cell>
          <cell r="E44">
            <v>1.546</v>
          </cell>
          <cell r="F44">
            <v>1.385</v>
          </cell>
          <cell r="G44">
            <v>4.101</v>
          </cell>
          <cell r="H44">
            <v>13.9</v>
          </cell>
          <cell r="I44">
            <v>14.251603090438349</v>
          </cell>
          <cell r="J44">
            <v>21.658867598456979</v>
          </cell>
          <cell r="K44">
            <v>29.215976571719857</v>
          </cell>
          <cell r="L44">
            <v>36.077934543223975</v>
          </cell>
          <cell r="M44">
            <v>0</v>
          </cell>
          <cell r="N44" t="str">
            <v>Values Pasted to avoid Circular reference. Formula stored in Cell M44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nance costs</v>
          </cell>
          <cell r="C46">
            <v>-3.4350000000000001</v>
          </cell>
          <cell r="D46">
            <v>-3.2839999999999998</v>
          </cell>
          <cell r="E46">
            <v>0</v>
          </cell>
          <cell r="F46">
            <v>8.9350000000000005</v>
          </cell>
          <cell r="G46">
            <v>-4.365000000000000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8">
          <cell r="C48">
            <v>188.06699999999998</v>
          </cell>
          <cell r="D48">
            <v>73.953999999999979</v>
          </cell>
          <cell r="E48">
            <v>177.40100000000001</v>
          </cell>
          <cell r="F48">
            <v>189.14500000000004</v>
          </cell>
          <cell r="G48">
            <v>-29.15900000000001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3.8879999999999999</v>
          </cell>
          <cell r="D49">
            <v>-16.529</v>
          </cell>
          <cell r="E49">
            <v>17.991</v>
          </cell>
          <cell r="F49">
            <v>-9.0839999999999996</v>
          </cell>
          <cell r="G49">
            <v>0.48399999999999999</v>
          </cell>
          <cell r="H49">
            <v>8</v>
          </cell>
          <cell r="I49">
            <v>13.90405220981874</v>
          </cell>
          <cell r="J49">
            <v>19.073327612119975</v>
          </cell>
          <cell r="K49">
            <v>30.643328953309414</v>
          </cell>
          <cell r="L49">
            <v>37.374947930150007</v>
          </cell>
        </row>
        <row r="50">
          <cell r="C50">
            <v>0</v>
          </cell>
          <cell r="D50">
            <v>0</v>
          </cell>
          <cell r="E50">
            <v>7.8E-2</v>
          </cell>
          <cell r="F50">
            <v>-0.45600000000000002</v>
          </cell>
          <cell r="G50">
            <v>0.6499999999999999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2">
          <cell r="A52" t="str">
            <v>Pre-Tax Profit (EBT)</v>
          </cell>
          <cell r="C52">
            <v>174.495</v>
          </cell>
          <cell r="D52">
            <v>-11.909000000000006</v>
          </cell>
          <cell r="E52">
            <v>183.01899999999998</v>
          </cell>
          <cell r="F52">
            <v>180.88300000000001</v>
          </cell>
          <cell r="G52">
            <v>82.745999999999995</v>
          </cell>
          <cell r="H52">
            <v>334.86871256006208</v>
          </cell>
          <cell r="I52">
            <v>450.07129506002258</v>
          </cell>
          <cell r="J52">
            <v>566.86203408338963</v>
          </cell>
          <cell r="K52">
            <v>695.40732289599237</v>
          </cell>
          <cell r="L52">
            <v>808.48657961255901</v>
          </cell>
        </row>
        <row r="53">
          <cell r="D53">
            <v>-1.0682483738789077</v>
          </cell>
          <cell r="E53">
            <v>-16.368124947518673</v>
          </cell>
          <cell r="F53">
            <v>-1.1670919412738345E-2</v>
          </cell>
          <cell r="G53">
            <v>-0.54254407545208783</v>
          </cell>
          <cell r="H53">
            <v>3.046947436251445</v>
          </cell>
          <cell r="I53">
            <v>0.34402312959977643</v>
          </cell>
          <cell r="J53">
            <v>0.25949386309516043</v>
          </cell>
          <cell r="K53">
            <v>0.22676644594916162</v>
          </cell>
          <cell r="L53">
            <v>0.16260866544466812</v>
          </cell>
        </row>
        <row r="54">
          <cell r="C54">
            <v>8.2958543310830084</v>
          </cell>
          <cell r="D54">
            <v>-220.53703703703715</v>
          </cell>
          <cell r="E54">
            <v>1.2339801504894954</v>
          </cell>
          <cell r="F54">
            <v>0.65702527369545172</v>
          </cell>
          <cell r="G54">
            <v>0.16355194680697566</v>
          </cell>
          <cell r="H54">
            <v>0.49225239372412433</v>
          </cell>
          <cell r="I54">
            <v>0.50905089156950545</v>
          </cell>
          <cell r="J54">
            <v>0.51036841914585673</v>
          </cell>
          <cell r="K54">
            <v>0.51471584161043915</v>
          </cell>
          <cell r="L54">
            <v>0.50481086359345151</v>
          </cell>
        </row>
        <row r="56">
          <cell r="A56" t="str">
            <v>Income Tax</v>
          </cell>
          <cell r="C56">
            <v>-0.80800000000000005</v>
          </cell>
          <cell r="D56">
            <v>-0.10199999999999999</v>
          </cell>
          <cell r="E56">
            <v>-17.318999999999999</v>
          </cell>
          <cell r="F56">
            <v>-23.681999999999999</v>
          </cell>
          <cell r="G56">
            <v>-51.587000000000003</v>
          </cell>
          <cell r="H56">
            <v>-83</v>
          </cell>
          <cell r="I56">
            <v>-89.76254926098828</v>
          </cell>
          <cell r="J56">
            <v>-106.48186736474544</v>
          </cell>
          <cell r="K56">
            <v>-127.02998456770727</v>
          </cell>
          <cell r="L56">
            <v>-146.50833733389734</v>
          </cell>
        </row>
        <row r="57">
          <cell r="C57">
            <v>4.6305051720679676E-3</v>
          </cell>
          <cell r="D57">
            <v>-8.5649508774876103E-3</v>
          </cell>
          <cell r="E57">
            <v>9.4629519339522128E-2</v>
          </cell>
          <cell r="F57">
            <v>0.12466375738944131</v>
          </cell>
          <cell r="G57">
            <v>0.62710607570931909</v>
          </cell>
          <cell r="H57">
            <v>0.25392457831138782</v>
          </cell>
          <cell r="I57">
            <v>0.20579846545655447</v>
          </cell>
          <cell r="J57">
            <v>0.19438492635358884</v>
          </cell>
          <cell r="K57">
            <v>0.1910903504479817</v>
          </cell>
          <cell r="L57">
            <v>0.18999627461752316</v>
          </cell>
        </row>
        <row r="58">
          <cell r="A58" t="str">
            <v xml:space="preserve">   % Tax  Rate (Statutory)</v>
          </cell>
          <cell r="C58">
            <v>0.24</v>
          </cell>
          <cell r="D58">
            <v>0.24</v>
          </cell>
          <cell r="E58">
            <v>0.2</v>
          </cell>
          <cell r="F58">
            <v>0.2</v>
          </cell>
          <cell r="G58">
            <v>0.2</v>
          </cell>
          <cell r="H58">
            <v>0.2</v>
          </cell>
          <cell r="I58">
            <v>0.2</v>
          </cell>
          <cell r="J58">
            <v>0.2</v>
          </cell>
          <cell r="K58">
            <v>0.2</v>
          </cell>
          <cell r="L58">
            <v>0.2</v>
          </cell>
        </row>
        <row r="60">
          <cell r="C60">
            <v>173.68700000000001</v>
          </cell>
          <cell r="D60">
            <v>-12.011000000000006</v>
          </cell>
          <cell r="E60">
            <v>165.7</v>
          </cell>
          <cell r="F60">
            <v>157.20100000000002</v>
          </cell>
          <cell r="G60">
            <v>31.158999999999992</v>
          </cell>
          <cell r="H60">
            <v>251.86871256006208</v>
          </cell>
          <cell r="I60">
            <v>360.30874579903428</v>
          </cell>
          <cell r="J60">
            <v>460.3801667186442</v>
          </cell>
          <cell r="K60">
            <v>568.37733832828508</v>
          </cell>
          <cell r="L60">
            <v>661.9782422786617</v>
          </cell>
        </row>
        <row r="61">
          <cell r="D61">
            <v>-1.0691531317830349</v>
          </cell>
          <cell r="E61">
            <v>-14.795687286653893</v>
          </cell>
          <cell r="F61">
            <v>-5.1291490645745119E-2</v>
          </cell>
          <cell r="G61">
            <v>-0.80178879269215853</v>
          </cell>
          <cell r="H61">
            <v>7.083337480665687</v>
          </cell>
          <cell r="I61">
            <v>0.43054189675548904</v>
          </cell>
          <cell r="J61">
            <v>0.27773797357510088</v>
          </cell>
          <cell r="K61">
            <v>0.23458258938344323</v>
          </cell>
          <cell r="L61">
            <v>0.1646809217019034</v>
          </cell>
        </row>
        <row r="62">
          <cell r="C62">
            <v>8.2574403346962075</v>
          </cell>
          <cell r="D62">
            <v>-222.42592592592604</v>
          </cell>
          <cell r="E62">
            <v>1.1172092019741633</v>
          </cell>
          <cell r="F62">
            <v>0.5710046275780406</v>
          </cell>
          <cell r="G62">
            <v>6.1587449671990833E-2</v>
          </cell>
          <cell r="H62">
            <v>0.37024353727781117</v>
          </cell>
          <cell r="I62">
            <v>0.40752540831298295</v>
          </cell>
          <cell r="J62">
            <v>0.41449856184888811</v>
          </cell>
          <cell r="K62">
            <v>0.42069275145338075</v>
          </cell>
          <cell r="L62">
            <v>0.41333253586584978</v>
          </cell>
        </row>
        <row r="64">
          <cell r="A64" t="str">
            <v>Minority Interest</v>
          </cell>
          <cell r="C64">
            <v>-0.51200000000000001</v>
          </cell>
          <cell r="D64">
            <v>0</v>
          </cell>
          <cell r="E64">
            <v>2.9489999999999998</v>
          </cell>
          <cell r="F64">
            <v>-3.4889999999999999</v>
          </cell>
          <cell r="G64">
            <v>-1.0489999999999999</v>
          </cell>
        </row>
        <row r="65">
          <cell r="C65">
            <v>2.947831443919234E-3</v>
          </cell>
          <cell r="D65">
            <v>0</v>
          </cell>
          <cell r="E65">
            <v>-1.779722389861195E-2</v>
          </cell>
          <cell r="F65">
            <v>2.2194515302065506E-2</v>
          </cell>
          <cell r="G65">
            <v>3.3666035495362505E-2</v>
          </cell>
        </row>
        <row r="66">
          <cell r="A66" t="str">
            <v>Income attributable to the parent</v>
          </cell>
          <cell r="C66">
            <v>173.17500000000001</v>
          </cell>
          <cell r="D66">
            <v>-12.011000000000006</v>
          </cell>
          <cell r="E66">
            <v>168.649</v>
          </cell>
          <cell r="F66">
            <v>153.71200000000002</v>
          </cell>
          <cell r="G66">
            <v>30.109999999999992</v>
          </cell>
          <cell r="H66">
            <v>251.86871256006208</v>
          </cell>
          <cell r="I66">
            <v>360.30874579903428</v>
          </cell>
          <cell r="J66">
            <v>460.3801667186442</v>
          </cell>
          <cell r="K66">
            <v>568.37733832828508</v>
          </cell>
          <cell r="L66">
            <v>661.9782422786617</v>
          </cell>
        </row>
        <row r="67">
          <cell r="D67">
            <v>-1.0693575862566769</v>
          </cell>
          <cell r="E67">
            <v>-15.041212222129706</v>
          </cell>
          <cell r="F67">
            <v>-8.8568565482155193E-2</v>
          </cell>
          <cell r="G67">
            <v>-0.8041141875715625</v>
          </cell>
          <cell r="H67">
            <v>7.3649522603806759</v>
          </cell>
          <cell r="I67">
            <v>0.43054189675548904</v>
          </cell>
          <cell r="J67">
            <v>0.27773797357510088</v>
          </cell>
          <cell r="K67">
            <v>0.23458258938344323</v>
          </cell>
          <cell r="L67">
            <v>0.1646809217019034</v>
          </cell>
        </row>
        <row r="68">
          <cell r="C68">
            <v>8.2330987924313028</v>
          </cell>
          <cell r="D68">
            <v>-222.42592592592604</v>
          </cell>
          <cell r="E68">
            <v>1.1370924242832872</v>
          </cell>
          <cell r="F68">
            <v>0.55833145663370953</v>
          </cell>
          <cell r="G68">
            <v>5.9514044405264734E-2</v>
          </cell>
          <cell r="H68">
            <v>0.37024353727781117</v>
          </cell>
          <cell r="I68">
            <v>0.40752540831298295</v>
          </cell>
          <cell r="J68">
            <v>0.41449856184888811</v>
          </cell>
          <cell r="K68">
            <v>0.42069275145338075</v>
          </cell>
          <cell r="L68">
            <v>0.41333253586584978</v>
          </cell>
        </row>
        <row r="69">
          <cell r="C69">
            <v>0</v>
          </cell>
          <cell r="D69">
            <v>0</v>
          </cell>
          <cell r="E69">
            <v>0</v>
          </cell>
          <cell r="G69">
            <v>0</v>
          </cell>
          <cell r="H69">
            <v>-815.71062633199995</v>
          </cell>
          <cell r="I69">
            <v>-941.50179134003986</v>
          </cell>
          <cell r="J69">
            <v>-232.46919309555301</v>
          </cell>
          <cell r="K69">
            <v>-344.40290203654502</v>
          </cell>
          <cell r="L69">
            <v>-467.97273761085592</v>
          </cell>
        </row>
        <row r="70">
          <cell r="C70">
            <v>173.17500000000001</v>
          </cell>
          <cell r="D70">
            <v>-12.011000000000006</v>
          </cell>
          <cell r="E70">
            <v>168.649</v>
          </cell>
          <cell r="F70">
            <v>153.71200000000002</v>
          </cell>
          <cell r="G70">
            <v>30.109999999999992</v>
          </cell>
          <cell r="H70">
            <v>-563.84191377193793</v>
          </cell>
          <cell r="I70">
            <v>-581.19304554100563</v>
          </cell>
          <cell r="J70">
            <v>227.91097362309119</v>
          </cell>
          <cell r="K70">
            <v>223.97443629174006</v>
          </cell>
          <cell r="L70">
            <v>194.00550466780578</v>
          </cell>
        </row>
        <row r="73">
          <cell r="C73">
            <v>23.452000000000002</v>
          </cell>
          <cell r="D73">
            <v>-165.28100000000001</v>
          </cell>
          <cell r="E73">
            <v>-3.1930000000000001</v>
          </cell>
          <cell r="F73">
            <v>-16.956</v>
          </cell>
          <cell r="G73">
            <v>-246.2419999999999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C74">
            <v>-3.202</v>
          </cell>
          <cell r="D74">
            <v>15</v>
          </cell>
          <cell r="E74">
            <v>41.511000000000003</v>
          </cell>
          <cell r="F74">
            <v>34.03399999999999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0</v>
          </cell>
          <cell r="D75">
            <v>0</v>
          </cell>
          <cell r="E75">
            <v>0.32</v>
          </cell>
          <cell r="F75">
            <v>1117.46</v>
          </cell>
          <cell r="G75">
            <v>849.047000000000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F76">
            <v>-14.553000000000001</v>
          </cell>
          <cell r="G76">
            <v>0</v>
          </cell>
        </row>
        <row r="77">
          <cell r="A77" t="str">
            <v>Headline Net Income</v>
          </cell>
          <cell r="C77">
            <v>193.41399999999999</v>
          </cell>
          <cell r="D77">
            <v>-157.81200000000001</v>
          </cell>
          <cell r="E77">
            <v>206.03</v>
          </cell>
          <cell r="F77">
            <v>1276.6759999999999</v>
          </cell>
          <cell r="G77">
            <v>632.93899999999996</v>
          </cell>
          <cell r="H77">
            <v>251.86871256006208</v>
          </cell>
          <cell r="I77">
            <v>360.30874579903428</v>
          </cell>
          <cell r="J77">
            <v>460.3801667186442</v>
          </cell>
          <cell r="K77">
            <v>568.37733832828508</v>
          </cell>
          <cell r="L77">
            <v>661.9782422786617</v>
          </cell>
        </row>
        <row r="78">
          <cell r="D78">
            <v>-1.8159285263734788</v>
          </cell>
          <cell r="E78">
            <v>-2.3055407700301624</v>
          </cell>
          <cell r="F78">
            <v>5.196553899917487</v>
          </cell>
          <cell r="G78">
            <v>-0.504228950806626</v>
          </cell>
          <cell r="H78">
            <v>-0.60206479208887098</v>
          </cell>
          <cell r="I78">
            <v>0.43054189675548904</v>
          </cell>
          <cell r="J78">
            <v>0.27773797357510088</v>
          </cell>
          <cell r="K78">
            <v>0.23458258938344323</v>
          </cell>
          <cell r="L78">
            <v>0.1646809217019034</v>
          </cell>
        </row>
        <row r="79">
          <cell r="C79">
            <v>9.1953028430160693</v>
          </cell>
          <cell r="D79">
            <v>-2922.4444444444448</v>
          </cell>
          <cell r="E79">
            <v>1.3891286172766257</v>
          </cell>
          <cell r="F79">
            <v>4.6372981337130321</v>
          </cell>
          <cell r="G79">
            <v>1.2510381850489494</v>
          </cell>
          <cell r="H79">
            <v>0.37024353727781117</v>
          </cell>
          <cell r="I79">
            <v>0.40752540831298295</v>
          </cell>
          <cell r="J79">
            <v>0.41449856184888811</v>
          </cell>
          <cell r="K79">
            <v>0.42069275145338075</v>
          </cell>
          <cell r="L79">
            <v>0.41333253586584978</v>
          </cell>
        </row>
        <row r="82">
          <cell r="A82" t="str">
            <v>Weighted Average Number of Shares - basic (000's)</v>
          </cell>
          <cell r="C82">
            <v>71.662000000000006</v>
          </cell>
          <cell r="D82">
            <v>86.59</v>
          </cell>
          <cell r="E82">
            <v>117.516685</v>
          </cell>
          <cell r="F82">
            <v>155.429689</v>
          </cell>
          <cell r="G82">
            <v>208.605536</v>
          </cell>
          <cell r="H82">
            <v>208.605536</v>
          </cell>
          <cell r="I82">
            <v>208.605536</v>
          </cell>
          <cell r="J82">
            <v>208.605536</v>
          </cell>
          <cell r="K82">
            <v>208.605536</v>
          </cell>
          <cell r="L82">
            <v>208.605536</v>
          </cell>
        </row>
        <row r="83">
          <cell r="A83" t="str">
            <v>Weighted Average Number of Shares  - diluted (000's)</v>
          </cell>
          <cell r="C83">
            <v>71.662000000000006</v>
          </cell>
          <cell r="D83">
            <v>86.59</v>
          </cell>
          <cell r="E83">
            <v>118.024058</v>
          </cell>
          <cell r="F83">
            <v>160.91151400000001</v>
          </cell>
          <cell r="G83">
            <v>208.634704</v>
          </cell>
          <cell r="H83">
            <v>211.53456456999999</v>
          </cell>
          <cell r="I83">
            <v>216.80729805139998</v>
          </cell>
          <cell r="J83">
            <v>221.14344401242798</v>
          </cell>
          <cell r="K83">
            <v>225.56631289267654</v>
          </cell>
          <cell r="L83">
            <v>230.07763915053008</v>
          </cell>
        </row>
        <row r="84">
          <cell r="A84" t="str">
            <v>Number of shares, Period End (000's)</v>
          </cell>
          <cell r="B84">
            <v>35.152999999999999</v>
          </cell>
          <cell r="C84">
            <v>76.239999999999995</v>
          </cell>
          <cell r="D84">
            <v>107.938</v>
          </cell>
          <cell r="E84">
            <v>125.34</v>
          </cell>
          <cell r="F84">
            <v>208.521603</v>
          </cell>
          <cell r="G84">
            <v>208.40843799999999</v>
          </cell>
          <cell r="H84">
            <v>214.66069113999998</v>
          </cell>
          <cell r="I84">
            <v>218.95390496279998</v>
          </cell>
          <cell r="J84">
            <v>223.33298306205597</v>
          </cell>
          <cell r="K84">
            <v>227.7996427232971</v>
          </cell>
          <cell r="L84">
            <v>232.35563557776305</v>
          </cell>
          <cell r="O84" t="str">
            <v>assumes 2-3% annual dilution</v>
          </cell>
        </row>
        <row r="85">
          <cell r="C85">
            <v>2.4165527057575842</v>
          </cell>
          <cell r="D85">
            <v>-0.13871116757131316</v>
          </cell>
          <cell r="E85">
            <v>1.4351068531247286</v>
          </cell>
          <cell r="F85">
            <v>0.98894877155676497</v>
          </cell>
          <cell r="G85">
            <v>0.14433941005285686</v>
          </cell>
          <cell r="H85">
            <v>1.2073922743836583</v>
          </cell>
          <cell r="I85">
            <v>1.7272252343247223</v>
          </cell>
          <cell r="J85">
            <v>2.2069412708138492</v>
          </cell>
          <cell r="K85">
            <v>2.7246512687385489</v>
          </cell>
          <cell r="L85">
            <v>3.1733493509906743</v>
          </cell>
        </row>
        <row r="86">
          <cell r="C86">
            <v>2.4165527057575842</v>
          </cell>
          <cell r="D86">
            <v>-0.13871116757131316</v>
          </cell>
          <cell r="E86">
            <v>1.4289374798483883</v>
          </cell>
          <cell r="F86">
            <v>0.95525793138706039</v>
          </cell>
          <cell r="G86">
            <v>0.14431923080256098</v>
          </cell>
          <cell r="H86">
            <v>1.1906740303744305</v>
          </cell>
          <cell r="I86">
            <v>1.6618847660451608</v>
          </cell>
          <cell r="J86">
            <v>2.0818169345900728</v>
          </cell>
          <cell r="K86">
            <v>2.5197793546357987</v>
          </cell>
          <cell r="L86">
            <v>2.8771950404339699</v>
          </cell>
        </row>
        <row r="87">
          <cell r="C87">
            <v>2.536909758656873</v>
          </cell>
          <cell r="D87">
            <v>-1.4620615538549908</v>
          </cell>
          <cell r="E87">
            <v>1.6437689484601883</v>
          </cell>
          <cell r="F87">
            <v>6.1225119202637242</v>
          </cell>
          <cell r="G87">
            <v>3.0370123497590824</v>
          </cell>
          <cell r="H87">
            <v>1.1733341173107252</v>
          </cell>
          <cell r="I87">
            <v>1.6455917781427571</v>
          </cell>
          <cell r="J87">
            <v>2.0614069646431115</v>
          </cell>
          <cell r="K87">
            <v>2.4950756354727024</v>
          </cell>
          <cell r="L87">
            <v>2.8489872459199113</v>
          </cell>
        </row>
        <row r="88">
          <cell r="A88" t="str">
            <v>DPS - ordinary shar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3.8</v>
          </cell>
          <cell r="I88">
            <v>4.3</v>
          </cell>
          <cell r="J88">
            <v>1.0409084672950364</v>
          </cell>
          <cell r="K88">
            <v>1.5118676127814792</v>
          </cell>
          <cell r="L88">
            <v>2.014036528303778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J89">
            <v>0.5</v>
          </cell>
          <cell r="K89">
            <v>0.6</v>
          </cell>
          <cell r="L89">
            <v>0.7</v>
          </cell>
        </row>
        <row r="90">
          <cell r="C90">
            <v>39447</v>
          </cell>
          <cell r="D90">
            <v>39813</v>
          </cell>
          <cell r="E90">
            <v>40178</v>
          </cell>
          <cell r="F90">
            <v>40543</v>
          </cell>
          <cell r="G90">
            <v>40908</v>
          </cell>
          <cell r="H90">
            <v>41274</v>
          </cell>
          <cell r="I90">
            <v>41639</v>
          </cell>
          <cell r="J90">
            <v>42004</v>
          </cell>
          <cell r="K90">
            <v>42369</v>
          </cell>
          <cell r="L90">
            <v>42735</v>
          </cell>
        </row>
        <row r="92">
          <cell r="C92">
            <v>174.495</v>
          </cell>
          <cell r="D92">
            <v>-11.909000000000006</v>
          </cell>
          <cell r="E92">
            <v>183.01899999999998</v>
          </cell>
          <cell r="F92">
            <v>180.88300000000001</v>
          </cell>
          <cell r="G92">
            <v>82.745999999999995</v>
          </cell>
          <cell r="H92">
            <v>334.86871256006208</v>
          </cell>
          <cell r="I92">
            <v>450.07129506002258</v>
          </cell>
          <cell r="J92">
            <v>566.86203408338963</v>
          </cell>
          <cell r="K92">
            <v>695.40732289599237</v>
          </cell>
          <cell r="L92">
            <v>808.48657961255901</v>
          </cell>
        </row>
        <row r="93">
          <cell r="C93">
            <v>0.105</v>
          </cell>
          <cell r="D93">
            <v>0</v>
          </cell>
          <cell r="E93">
            <v>29.949000000000002</v>
          </cell>
          <cell r="F93">
            <v>57.463999999999999</v>
          </cell>
          <cell r="G93">
            <v>90.700999999999993</v>
          </cell>
          <cell r="H93">
            <v>36.5</v>
          </cell>
          <cell r="I93">
            <v>44.791045157220864</v>
          </cell>
          <cell r="J93">
            <v>52.936336870875792</v>
          </cell>
          <cell r="K93">
            <v>60.338864656859776</v>
          </cell>
          <cell r="L93">
            <v>66.722231237829433</v>
          </cell>
        </row>
        <row r="94">
          <cell r="C94">
            <v>0</v>
          </cell>
          <cell r="D94">
            <v>0</v>
          </cell>
          <cell r="E94">
            <v>1.75</v>
          </cell>
          <cell r="F94">
            <v>1.6910000000000001</v>
          </cell>
          <cell r="G94">
            <v>7.113999999999999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1.504</v>
          </cell>
          <cell r="D95">
            <v>2.1339999999999999</v>
          </cell>
          <cell r="E95">
            <v>-1.546</v>
          </cell>
          <cell r="F95">
            <v>-10.32</v>
          </cell>
          <cell r="G95">
            <v>0.26400000000000023</v>
          </cell>
          <cell r="H95">
            <v>-13.9</v>
          </cell>
          <cell r="I95">
            <v>-14.251603090438349</v>
          </cell>
          <cell r="J95">
            <v>-21.658867598456979</v>
          </cell>
          <cell r="K95">
            <v>-29.215976571719857</v>
          </cell>
          <cell r="L95">
            <v>-36.077934543223975</v>
          </cell>
        </row>
        <row r="96">
          <cell r="C96">
            <v>-0.75799999999999979</v>
          </cell>
          <cell r="D96">
            <v>-2.6709999999999998</v>
          </cell>
          <cell r="E96">
            <v>1.1859999999999999</v>
          </cell>
          <cell r="F96">
            <v>0.38</v>
          </cell>
          <cell r="G96">
            <v>3.0270000000000001</v>
          </cell>
          <cell r="H96">
            <v>13.9</v>
          </cell>
          <cell r="I96">
            <v>14.251603090438349</v>
          </cell>
          <cell r="J96">
            <v>21.658867598456979</v>
          </cell>
          <cell r="K96">
            <v>29.215976571719857</v>
          </cell>
          <cell r="L96">
            <v>36.077934543223975</v>
          </cell>
        </row>
        <row r="97">
          <cell r="C97">
            <v>-1.3779999999999999</v>
          </cell>
          <cell r="D97">
            <v>-0.10199999999999999</v>
          </cell>
          <cell r="E97">
            <v>-14.375999999999999</v>
          </cell>
          <cell r="F97">
            <v>-23.646999999999998</v>
          </cell>
          <cell r="G97">
            <v>-62.540999999999997</v>
          </cell>
          <cell r="H97">
            <v>-83</v>
          </cell>
          <cell r="I97">
            <v>-89.76254926098828</v>
          </cell>
          <cell r="J97">
            <v>-106.48186736474544</v>
          </cell>
          <cell r="K97">
            <v>-127.02998456770727</v>
          </cell>
          <cell r="L97">
            <v>-146.50833733389734</v>
          </cell>
        </row>
        <row r="98">
          <cell r="C98">
            <v>-1E-3</v>
          </cell>
          <cell r="D98">
            <v>-5.3999999999999999E-2</v>
          </cell>
          <cell r="E98">
            <v>-1.617</v>
          </cell>
          <cell r="F98">
            <v>-2.5390000000000001</v>
          </cell>
          <cell r="G98">
            <v>-3.57799999999999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4.8000000000000001E-2</v>
          </cell>
          <cell r="E99">
            <v>1.8779999999999999</v>
          </cell>
          <cell r="F99">
            <v>2.516</v>
          </cell>
          <cell r="G99">
            <v>3.0449999999999999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-188.06699999999998</v>
          </cell>
          <cell r="D100">
            <v>-73.953999999999979</v>
          </cell>
          <cell r="E100">
            <v>-177.40100000000001</v>
          </cell>
          <cell r="F100">
            <v>-189.14500000000004</v>
          </cell>
          <cell r="G100">
            <v>29.159000000000017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-3.8879999999999999</v>
          </cell>
          <cell r="D101">
            <v>16.529</v>
          </cell>
          <cell r="E101">
            <v>-17.991</v>
          </cell>
          <cell r="F101">
            <v>9.0839999999999996</v>
          </cell>
          <cell r="G101">
            <v>-0.48399999999999999</v>
          </cell>
          <cell r="H101">
            <v>-8</v>
          </cell>
          <cell r="I101">
            <v>-13.90405220981874</v>
          </cell>
          <cell r="J101">
            <v>-19.073327612119975</v>
          </cell>
          <cell r="K101">
            <v>-30.643328953309414</v>
          </cell>
          <cell r="L101">
            <v>-37.374947930150007</v>
          </cell>
        </row>
        <row r="102">
          <cell r="C102">
            <v>0</v>
          </cell>
          <cell r="D102">
            <v>0</v>
          </cell>
          <cell r="E102">
            <v>6.0999999999999999E-2</v>
          </cell>
          <cell r="F102">
            <v>0</v>
          </cell>
          <cell r="G102">
            <v>0.4010000000000000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0</v>
          </cell>
          <cell r="D103">
            <v>32.488999999999997</v>
          </cell>
          <cell r="E103">
            <v>18.5</v>
          </cell>
          <cell r="F103">
            <v>26.065999999999999</v>
          </cell>
          <cell r="G103">
            <v>64.48600000000000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.23699999999999999</v>
          </cell>
          <cell r="D104">
            <v>0</v>
          </cell>
          <cell r="E104">
            <v>0.624</v>
          </cell>
          <cell r="F104">
            <v>1.4589999999999999</v>
          </cell>
          <cell r="G104">
            <v>-0.921000000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2.965000000000003</v>
          </cell>
          <cell r="D105">
            <v>0.24999999999999289</v>
          </cell>
          <cell r="E105">
            <v>-4.7689999999999841</v>
          </cell>
          <cell r="F105">
            <v>22.556000000000012</v>
          </cell>
          <cell r="G105">
            <v>0.17099999999996385</v>
          </cell>
        </row>
        <row r="106">
          <cell r="A106" t="str">
            <v>Net Working Capital</v>
          </cell>
          <cell r="C106">
            <v>-21.777999999999999</v>
          </cell>
          <cell r="D106">
            <v>4.0739999999999998</v>
          </cell>
          <cell r="E106">
            <v>4.3689999999999998</v>
          </cell>
          <cell r="F106">
            <v>-2.6260000000000003</v>
          </cell>
          <cell r="G106">
            <v>2.0960000000000027</v>
          </cell>
          <cell r="H106">
            <v>-13.605569696741155</v>
          </cell>
          <cell r="I106">
            <v>-17.682762274410834</v>
          </cell>
          <cell r="J106">
            <v>-22.213836625396201</v>
          </cell>
          <cell r="K106">
            <v>-27.021018848777103</v>
          </cell>
          <cell r="L106">
            <v>-32.031267071291566</v>
          </cell>
        </row>
        <row r="107">
          <cell r="C107">
            <v>-1.0353713036036893</v>
          </cell>
          <cell r="D107">
            <v>75.444444444444443</v>
          </cell>
          <cell r="E107">
            <v>2.9457374794357997E-2</v>
          </cell>
          <cell r="F107">
            <v>-9.5384771853864441E-3</v>
          </cell>
          <cell r="G107">
            <v>4.1428574252220223E-3</v>
          </cell>
          <cell r="H107">
            <v>-0.02</v>
          </cell>
          <cell r="I107">
            <v>-0.02</v>
          </cell>
          <cell r="J107">
            <v>-0.02</v>
          </cell>
          <cell r="K107">
            <v>-0.02</v>
          </cell>
          <cell r="L107">
            <v>-0.02</v>
          </cell>
        </row>
        <row r="108">
          <cell r="C108">
            <v>-2.8769999999999998</v>
          </cell>
          <cell r="D108">
            <v>-1.032</v>
          </cell>
          <cell r="E108">
            <v>-5.3390000000000004</v>
          </cell>
          <cell r="F108">
            <v>-13.275</v>
          </cell>
          <cell r="G108">
            <v>-26.498999999999999</v>
          </cell>
          <cell r="H108">
            <v>-13.605569696741155</v>
          </cell>
          <cell r="I108">
            <v>-17.682762274410834</v>
          </cell>
          <cell r="J108">
            <v>-11.106918312698101</v>
          </cell>
          <cell r="K108">
            <v>-13.510509424388552</v>
          </cell>
          <cell r="L108">
            <v>-16.015633535645783</v>
          </cell>
        </row>
        <row r="109">
          <cell r="C109">
            <v>-21.260999999999999</v>
          </cell>
          <cell r="D109">
            <v>0.97499999999999998</v>
          </cell>
          <cell r="E109">
            <v>6.859</v>
          </cell>
          <cell r="F109">
            <v>14.23</v>
          </cell>
          <cell r="G109">
            <v>27.437000000000001</v>
          </cell>
          <cell r="H109">
            <v>6.8027848483705773</v>
          </cell>
          <cell r="I109">
            <v>8.841381137205417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2.3600000000000003</v>
          </cell>
          <cell r="D110">
            <v>4.1310000000000002</v>
          </cell>
          <cell r="E110">
            <v>2.8490000000000002</v>
          </cell>
          <cell r="F110">
            <v>-3.5810000000000004</v>
          </cell>
          <cell r="G110">
            <v>1.1580000000000004</v>
          </cell>
          <cell r="H110">
            <v>-6.8027848483705773</v>
          </cell>
          <cell r="I110">
            <v>-8.841381137205417</v>
          </cell>
          <cell r="J110">
            <v>-11.106918312698101</v>
          </cell>
          <cell r="K110">
            <v>-13.510509424388552</v>
          </cell>
          <cell r="L110">
            <v>-16.015633535645783</v>
          </cell>
        </row>
        <row r="111">
          <cell r="A111" t="str">
            <v>Operating Cash Flow</v>
          </cell>
          <cell r="C111">
            <v>-62.494</v>
          </cell>
          <cell r="D111">
            <v>-33.165999999999997</v>
          </cell>
          <cell r="E111">
            <v>23.635999999999999</v>
          </cell>
          <cell r="F111">
            <v>73.822000000000003</v>
          </cell>
          <cell r="G111">
            <v>215.68600000000001</v>
          </cell>
          <cell r="H111">
            <v>266.76314286332092</v>
          </cell>
          <cell r="I111">
            <v>373.51297647202557</v>
          </cell>
          <cell r="J111">
            <v>472.02933935200389</v>
          </cell>
          <cell r="K111">
            <v>571.05185518305836</v>
          </cell>
          <cell r="L111">
            <v>659.29425851504948</v>
          </cell>
        </row>
        <row r="112">
          <cell r="D112">
            <v>-0.46929305213300476</v>
          </cell>
          <cell r="E112">
            <v>-1.7126575408550926</v>
          </cell>
          <cell r="F112">
            <v>2.1232865121001865</v>
          </cell>
          <cell r="G112">
            <v>1.9217035572051691</v>
          </cell>
          <cell r="H112">
            <v>0.23681250921859043</v>
          </cell>
          <cell r="I112">
            <v>0.40016710128280031</v>
          </cell>
          <cell r="J112">
            <v>0.26375619880868251</v>
          </cell>
          <cell r="K112">
            <v>0.2097804258671534</v>
          </cell>
          <cell r="L112">
            <v>0.15452607767766358</v>
          </cell>
        </row>
        <row r="114">
          <cell r="A114" t="str">
            <v>Cash paid for property and equipment</v>
          </cell>
          <cell r="C114">
            <v>-0.124</v>
          </cell>
          <cell r="D114">
            <v>0</v>
          </cell>
          <cell r="E114">
            <v>-4.8159999999999998</v>
          </cell>
          <cell r="F114">
            <v>-16.593</v>
          </cell>
          <cell r="G114">
            <v>-15.433</v>
          </cell>
          <cell r="H114">
            <v>-50.367727202173072</v>
          </cell>
          <cell r="I114">
            <v>-97.255192509259587</v>
          </cell>
          <cell r="J114">
            <v>-77.74842818888672</v>
          </cell>
          <cell r="K114">
            <v>-67.552547121942766</v>
          </cell>
          <cell r="L114">
            <v>-80.078167678228908</v>
          </cell>
        </row>
        <row r="115">
          <cell r="C115">
            <v>-1.2909999999999999</v>
          </cell>
          <cell r="D115">
            <v>0</v>
          </cell>
          <cell r="E115">
            <v>-12.27</v>
          </cell>
          <cell r="F115">
            <v>-12.794</v>
          </cell>
          <cell r="G115">
            <v>-26.995999999999999</v>
          </cell>
          <cell r="H115">
            <v>-27.219149999999999</v>
          </cell>
          <cell r="I115">
            <v>-28.5801075</v>
          </cell>
          <cell r="J115">
            <v>-30.009112875000003</v>
          </cell>
          <cell r="K115">
            <v>-31.509568518750005</v>
          </cell>
          <cell r="L115">
            <v>-33.085046944687505</v>
          </cell>
        </row>
        <row r="116">
          <cell r="A116" t="str">
            <v>Acquisions of businesses, net of cash acquired</v>
          </cell>
          <cell r="C116">
            <v>0</v>
          </cell>
          <cell r="D116">
            <v>-97.284000000000006</v>
          </cell>
          <cell r="E116">
            <v>-15.882999999999999</v>
          </cell>
          <cell r="F116">
            <v>-343.75099999999998</v>
          </cell>
          <cell r="G116">
            <v>-114.37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Acquisitions of other investments</v>
          </cell>
          <cell r="C117">
            <v>-97.364000000000004</v>
          </cell>
          <cell r="D117">
            <v>-176.79599999999999</v>
          </cell>
          <cell r="E117">
            <v>-307.726</v>
          </cell>
          <cell r="F117">
            <v>-169.26500000000001</v>
          </cell>
          <cell r="G117">
            <v>-37.94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Disposal of businesses, net of cash disposed</v>
          </cell>
          <cell r="C118">
            <v>-12.394</v>
          </cell>
          <cell r="D118">
            <v>0</v>
          </cell>
          <cell r="E118">
            <v>5.2069999999999999</v>
          </cell>
          <cell r="F118">
            <v>-0.25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Proceeds from disposal of shares in strategic associates</v>
          </cell>
          <cell r="C119">
            <v>51.1</v>
          </cell>
          <cell r="D119">
            <v>15.932</v>
          </cell>
          <cell r="E119">
            <v>0</v>
          </cell>
          <cell r="F119">
            <v>24.12300000000000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Proceeds from the sale of investments</v>
          </cell>
          <cell r="C120">
            <v>0</v>
          </cell>
          <cell r="D120">
            <v>0</v>
          </cell>
          <cell r="E120">
            <v>31.585999999999999</v>
          </cell>
          <cell r="F120">
            <v>1.58</v>
          </cell>
          <cell r="G120">
            <v>2.1589999999999998</v>
          </cell>
          <cell r="H120">
            <v>1006.20606448304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.121</v>
          </cell>
          <cell r="D121">
            <v>1.087</v>
          </cell>
          <cell r="E121">
            <v>4.9820000000000002</v>
          </cell>
          <cell r="F121">
            <v>5.4359999999999999</v>
          </cell>
          <cell r="G121">
            <v>6.1929999999999996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-0.7879999999999896</v>
          </cell>
          <cell r="D122">
            <v>-1.2000000000000455E-2</v>
          </cell>
          <cell r="E122">
            <v>-2.5850000000000364</v>
          </cell>
          <cell r="F122">
            <v>-1.9980000000001041</v>
          </cell>
          <cell r="G122">
            <v>0.27899999999999636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Investing Cash Flow</v>
          </cell>
          <cell r="C123">
            <v>-60.74</v>
          </cell>
          <cell r="D123">
            <v>-257.07299999999998</v>
          </cell>
          <cell r="E123">
            <v>-301.505</v>
          </cell>
          <cell r="F123">
            <v>-513.51400000000001</v>
          </cell>
          <cell r="G123">
            <v>-186.114</v>
          </cell>
          <cell r="H123">
            <v>928.61918728086789</v>
          </cell>
          <cell r="I123">
            <v>-125.83530000925958</v>
          </cell>
          <cell r="J123">
            <v>-107.75754106388672</v>
          </cell>
          <cell r="K123">
            <v>-99.062115640692767</v>
          </cell>
          <cell r="L123">
            <v>-113.16321462291641</v>
          </cell>
        </row>
        <row r="124">
          <cell r="D124">
            <v>3.2323510042805399</v>
          </cell>
          <cell r="E124">
            <v>0.17283806545222569</v>
          </cell>
          <cell r="F124">
            <v>0.7031691016732724</v>
          </cell>
          <cell r="G124">
            <v>-0.63756781704101551</v>
          </cell>
          <cell r="H124">
            <v>-5.9895181839134501</v>
          </cell>
          <cell r="I124">
            <v>-1.1355079689638157</v>
          </cell>
          <cell r="J124">
            <v>-0.14366206417469984</v>
          </cell>
          <cell r="K124">
            <v>-8.0694356398116507E-2</v>
          </cell>
          <cell r="L124">
            <v>0.14234603098291987</v>
          </cell>
        </row>
        <row r="126">
          <cell r="A126" t="str">
            <v>Change in equity</v>
          </cell>
          <cell r="C126">
            <v>50.018999999999998</v>
          </cell>
          <cell r="D126">
            <v>376.154</v>
          </cell>
          <cell r="E126">
            <v>280.00099999999998</v>
          </cell>
          <cell r="F126">
            <v>438.5729999999999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6.679000000000002</v>
          </cell>
          <cell r="D127">
            <v>-37.6</v>
          </cell>
          <cell r="E127">
            <v>-0.127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Dividends paid</v>
          </cell>
          <cell r="C128">
            <v>0</v>
          </cell>
          <cell r="D128">
            <v>0</v>
          </cell>
          <cell r="E128">
            <v>-22.817</v>
          </cell>
          <cell r="F128">
            <v>-3.472</v>
          </cell>
          <cell r="G128">
            <v>-0.4</v>
          </cell>
          <cell r="H128">
            <v>-795</v>
          </cell>
          <cell r="I128">
            <v>-899</v>
          </cell>
          <cell r="J128">
            <v>-232.46919309555301</v>
          </cell>
          <cell r="K128">
            <v>-344.40290203654502</v>
          </cell>
          <cell r="L128">
            <v>-467.97273761085592</v>
          </cell>
        </row>
        <row r="130">
          <cell r="A130" t="str">
            <v>Cash paid for treasury shares</v>
          </cell>
          <cell r="C130">
            <v>0</v>
          </cell>
          <cell r="D130">
            <v>0</v>
          </cell>
          <cell r="E130">
            <v>-20.545999999999999</v>
          </cell>
          <cell r="F130">
            <v>0</v>
          </cell>
          <cell r="G130">
            <v>-20.5770000000000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0</v>
          </cell>
          <cell r="D131">
            <v>0</v>
          </cell>
          <cell r="E131">
            <v>88.079000000000008</v>
          </cell>
          <cell r="F131">
            <v>-26.083000000000027</v>
          </cell>
          <cell r="G131">
            <v>0</v>
          </cell>
        </row>
        <row r="132">
          <cell r="A132" t="str">
            <v>Financing Cash Flow</v>
          </cell>
          <cell r="C132">
            <v>56.698</v>
          </cell>
          <cell r="D132">
            <v>338.55399999999997</v>
          </cell>
          <cell r="E132">
            <v>324.58999999999997</v>
          </cell>
          <cell r="F132">
            <v>409.01799999999997</v>
          </cell>
          <cell r="G132">
            <v>-20.977</v>
          </cell>
          <cell r="H132">
            <v>-795</v>
          </cell>
          <cell r="I132">
            <v>-899</v>
          </cell>
          <cell r="J132">
            <v>-232.46919309555301</v>
          </cell>
          <cell r="K132">
            <v>-344.40290203654502</v>
          </cell>
          <cell r="L132">
            <v>-467.97273761085592</v>
          </cell>
        </row>
        <row r="133">
          <cell r="D133">
            <v>4.9711806412924613</v>
          </cell>
          <cell r="E133">
            <v>-4.124600506861531E-2</v>
          </cell>
          <cell r="F133">
            <v>0.26010659601343233</v>
          </cell>
          <cell r="G133">
            <v>-1.0512862514608159</v>
          </cell>
          <cell r="I133">
            <v>0.13081761006289305</v>
          </cell>
          <cell r="J133">
            <v>-0.74141357831417909</v>
          </cell>
          <cell r="K133">
            <v>0.48149910726013201</v>
          </cell>
          <cell r="L133">
            <v>0.35879440865222079</v>
          </cell>
        </row>
        <row r="134">
          <cell r="C134">
            <v>0.45900000000000002</v>
          </cell>
          <cell r="D134">
            <v>0.94299999999999995</v>
          </cell>
          <cell r="E134">
            <v>2.5569999999999999</v>
          </cell>
          <cell r="F134">
            <v>1.1759999999999999</v>
          </cell>
          <cell r="G134">
            <v>-2.309000000000000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-66.076999999999998</v>
          </cell>
          <cell r="D135">
            <v>49.257999999999996</v>
          </cell>
          <cell r="E135">
            <v>49.278000000000006</v>
          </cell>
          <cell r="F135">
            <v>-29.498000000000037</v>
          </cell>
          <cell r="G135">
            <v>6.2860000000000023</v>
          </cell>
          <cell r="H135">
            <v>400.38233014418893</v>
          </cell>
          <cell r="I135">
            <v>-651.32232353723407</v>
          </cell>
          <cell r="J135">
            <v>131.80260519256416</v>
          </cell>
          <cell r="K135">
            <v>127.5868375058206</v>
          </cell>
          <cell r="L135">
            <v>78.158306281277191</v>
          </cell>
        </row>
        <row r="137">
          <cell r="C137">
            <v>-62.618000000000002</v>
          </cell>
          <cell r="D137">
            <v>-33.165999999999997</v>
          </cell>
          <cell r="E137">
            <v>18.82</v>
          </cell>
          <cell r="F137">
            <v>57.228999999999999</v>
          </cell>
          <cell r="G137">
            <v>200.25300000000001</v>
          </cell>
          <cell r="H137">
            <v>216.39541566114787</v>
          </cell>
          <cell r="I137">
            <v>276.25778396276598</v>
          </cell>
          <cell r="J137">
            <v>394.28091116311714</v>
          </cell>
          <cell r="K137">
            <v>503.49930806111558</v>
          </cell>
          <cell r="L137">
            <v>579.21609083682051</v>
          </cell>
        </row>
        <row r="138">
          <cell r="C138">
            <v>-2.9769896358277079</v>
          </cell>
          <cell r="D138">
            <v>-614.18518518518511</v>
          </cell>
          <cell r="E138">
            <v>0.12689123223387905</v>
          </cell>
          <cell r="F138">
            <v>0.20787414731244508</v>
          </cell>
          <cell r="G138">
            <v>0.39581089120848501</v>
          </cell>
          <cell r="H138">
            <v>0.31809827957881032</v>
          </cell>
          <cell r="I138">
            <v>0.31245998750155174</v>
          </cell>
          <cell r="J138">
            <v>0.35498677496560982</v>
          </cell>
          <cell r="K138">
            <v>0.37267233399224886</v>
          </cell>
          <cell r="L138">
            <v>0.36165668348221569</v>
          </cell>
        </row>
        <row r="139">
          <cell r="D139">
            <v>-0.47034399054584952</v>
          </cell>
          <cell r="E139">
            <v>-1.5674485919314962</v>
          </cell>
          <cell r="F139">
            <v>2.0408607863974493</v>
          </cell>
          <cell r="G139">
            <v>2.4991525275646964</v>
          </cell>
          <cell r="H139">
            <v>8.0610106520990099E-2</v>
          </cell>
          <cell r="I139">
            <v>0.27663417969702375</v>
          </cell>
          <cell r="J139">
            <v>0.42722100173024735</v>
          </cell>
          <cell r="K139">
            <v>0.27700655498590421</v>
          </cell>
          <cell r="L139">
            <v>0.15038110591904585</v>
          </cell>
        </row>
        <row r="141">
          <cell r="C141">
            <v>39447</v>
          </cell>
          <cell r="D141">
            <v>39813</v>
          </cell>
          <cell r="E141">
            <v>40178</v>
          </cell>
          <cell r="F141">
            <v>40543</v>
          </cell>
          <cell r="G141">
            <v>40908</v>
          </cell>
          <cell r="H141">
            <v>41274</v>
          </cell>
          <cell r="I141">
            <v>41639</v>
          </cell>
          <cell r="J141">
            <v>42004</v>
          </cell>
          <cell r="K141">
            <v>42369</v>
          </cell>
          <cell r="L141">
            <v>42735</v>
          </cell>
        </row>
        <row r="144">
          <cell r="A144" t="str">
            <v>Investments in associates</v>
          </cell>
          <cell r="B144">
            <v>224.21199999999999</v>
          </cell>
          <cell r="C144">
            <v>471.39600000000002</v>
          </cell>
          <cell r="D144">
            <v>359.21300000000002</v>
          </cell>
          <cell r="E144">
            <v>442.178</v>
          </cell>
          <cell r="F144">
            <v>203.279</v>
          </cell>
          <cell r="G144">
            <v>283.21600000000001</v>
          </cell>
          <cell r="H144">
            <v>283.21600000000001</v>
          </cell>
          <cell r="I144">
            <v>283.21600000000001</v>
          </cell>
          <cell r="J144">
            <v>283.21600000000001</v>
          </cell>
          <cell r="K144">
            <v>283.21600000000001</v>
          </cell>
          <cell r="L144">
            <v>283.21600000000001</v>
          </cell>
        </row>
        <row r="145">
          <cell r="C145">
            <v>1.2709999999999999</v>
          </cell>
          <cell r="D145">
            <v>0</v>
          </cell>
          <cell r="E145">
            <v>13.603</v>
          </cell>
          <cell r="F145">
            <v>20.795000000000002</v>
          </cell>
          <cell r="G145">
            <v>25.922999999999998</v>
          </cell>
          <cell r="H145">
            <v>27.219149999999999</v>
          </cell>
          <cell r="I145">
            <v>28.5801075</v>
          </cell>
          <cell r="J145">
            <v>30.009112875000003</v>
          </cell>
          <cell r="K145">
            <v>31.509568518750005</v>
          </cell>
          <cell r="L145">
            <v>33.085046944687505</v>
          </cell>
        </row>
        <row r="146">
          <cell r="C146">
            <v>0</v>
          </cell>
          <cell r="D146">
            <v>105.86499999999999</v>
          </cell>
          <cell r="E146">
            <v>272.226</v>
          </cell>
          <cell r="F146">
            <v>517.92200000000003</v>
          </cell>
          <cell r="G146">
            <v>512.33500000000004</v>
          </cell>
          <cell r="H146">
            <v>539.55415000000005</v>
          </cell>
          <cell r="I146">
            <v>568.1342575000001</v>
          </cell>
          <cell r="J146">
            <v>598.14337037500013</v>
          </cell>
          <cell r="K146">
            <v>629.65293889375016</v>
          </cell>
          <cell r="L146">
            <v>662.73798583843768</v>
          </cell>
        </row>
        <row r="147">
          <cell r="C147">
            <v>3.0000000000000001E-3</v>
          </cell>
          <cell r="D147">
            <v>0</v>
          </cell>
          <cell r="E147">
            <v>26.012</v>
          </cell>
          <cell r="F147">
            <v>48.786000000000001</v>
          </cell>
          <cell r="G147">
            <v>73.668000000000006</v>
          </cell>
          <cell r="H147">
            <v>77.581807064127972</v>
          </cell>
          <cell r="I147">
            <v>81.691304481462339</v>
          </cell>
          <cell r="J147">
            <v>86.006276769663415</v>
          </cell>
          <cell r="K147">
            <v>90.536997672274552</v>
          </cell>
          <cell r="L147">
            <v>95.294254620016247</v>
          </cell>
        </row>
        <row r="148">
          <cell r="C148" t="str">
            <v xml:space="preserve"> </v>
          </cell>
          <cell r="D148">
            <v>0</v>
          </cell>
          <cell r="E148">
            <v>9.5552959673212701E-2</v>
          </cell>
          <cell r="F148">
            <v>9.419565108259545E-2</v>
          </cell>
          <cell r="G148">
            <v>0.14378873198200395</v>
          </cell>
          <cell r="H148">
            <v>0.14378873198200395</v>
          </cell>
          <cell r="I148">
            <v>0.14378873198200395</v>
          </cell>
          <cell r="J148">
            <v>0.14378873198200395</v>
          </cell>
          <cell r="K148">
            <v>0.14378873198200395</v>
          </cell>
          <cell r="L148">
            <v>0.14378873198200395</v>
          </cell>
        </row>
        <row r="149">
          <cell r="C149">
            <v>0</v>
          </cell>
          <cell r="D149">
            <v>0</v>
          </cell>
          <cell r="E149">
            <v>28.245000000000001</v>
          </cell>
          <cell r="F149">
            <v>78.605000000000004</v>
          </cell>
          <cell r="G149">
            <v>146.351</v>
          </cell>
          <cell r="H149">
            <v>223.93280706412799</v>
          </cell>
          <cell r="I149">
            <v>305.62411154559032</v>
          </cell>
          <cell r="J149">
            <v>391.63038831525375</v>
          </cell>
          <cell r="K149">
            <v>482.16738598752829</v>
          </cell>
          <cell r="L149">
            <v>577.4616406075445</v>
          </cell>
        </row>
        <row r="150">
          <cell r="A150" t="str">
            <v>Other intangible assets</v>
          </cell>
          <cell r="B150">
            <v>2.4E-2</v>
          </cell>
          <cell r="C150">
            <v>0</v>
          </cell>
          <cell r="D150">
            <v>105.86499999999999</v>
          </cell>
          <cell r="E150">
            <v>243.98099999999999</v>
          </cell>
          <cell r="F150">
            <v>439.31700000000001</v>
          </cell>
          <cell r="G150">
            <v>365.98399999999998</v>
          </cell>
          <cell r="H150">
            <v>315.62134293587206</v>
          </cell>
          <cell r="I150">
            <v>262.51014595440978</v>
          </cell>
          <cell r="J150">
            <v>206.51298205974638</v>
          </cell>
          <cell r="K150">
            <v>147.48555290622187</v>
          </cell>
          <cell r="L150">
            <v>85.276345230893185</v>
          </cell>
        </row>
        <row r="151">
          <cell r="A151" t="str">
            <v>Goodwill</v>
          </cell>
          <cell r="B151">
            <v>15.43</v>
          </cell>
          <cell r="C151">
            <v>0</v>
          </cell>
          <cell r="D151">
            <v>346.69499999999999</v>
          </cell>
          <cell r="E151">
            <v>481.48200000000003</v>
          </cell>
          <cell r="F151">
            <v>1081.7619999999999</v>
          </cell>
          <cell r="G151">
            <v>1023.999</v>
          </cell>
          <cell r="H151">
            <v>1023.999</v>
          </cell>
          <cell r="I151">
            <v>1023.999</v>
          </cell>
          <cell r="J151">
            <v>1023.999</v>
          </cell>
          <cell r="K151">
            <v>1023.999</v>
          </cell>
          <cell r="L151">
            <v>1023.999</v>
          </cell>
        </row>
        <row r="152">
          <cell r="C152">
            <v>0.06</v>
          </cell>
          <cell r="D152">
            <v>0</v>
          </cell>
          <cell r="E152">
            <v>4.8239999999999998</v>
          </cell>
          <cell r="F152">
            <v>16.501000000000001</v>
          </cell>
          <cell r="G152">
            <v>15.365</v>
          </cell>
          <cell r="H152">
            <v>50.367727202173072</v>
          </cell>
          <cell r="I152">
            <v>97.255192509259587</v>
          </cell>
          <cell r="J152">
            <v>77.74842818888672</v>
          </cell>
          <cell r="K152">
            <v>67.552547121942766</v>
          </cell>
          <cell r="L152">
            <v>80.078167678228908</v>
          </cell>
        </row>
        <row r="153">
          <cell r="C153">
            <v>2.8525244841684891E-3</v>
          </cell>
          <cell r="D153">
            <v>0</v>
          </cell>
          <cell r="E153">
            <v>3.2525149006176007E-2</v>
          </cell>
          <cell r="F153">
            <v>5.993694289263584E-2</v>
          </cell>
          <cell r="G153">
            <v>3.0369753978309297E-2</v>
          </cell>
          <cell r="H153">
            <v>7.4039865032975868E-2</v>
          </cell>
          <cell r="I153">
            <v>0.11</v>
          </cell>
          <cell r="J153">
            <v>7.0000000000000007E-2</v>
          </cell>
          <cell r="K153">
            <v>5.000000000000001E-2</v>
          </cell>
          <cell r="L153">
            <v>0.05</v>
          </cell>
        </row>
        <row r="154">
          <cell r="A154" t="str">
            <v>Gross Tangible Fixed Assets</v>
          </cell>
          <cell r="B154">
            <v>0.84199999999999997</v>
          </cell>
          <cell r="C154">
            <v>0</v>
          </cell>
          <cell r="D154">
            <v>5.7229999999999999</v>
          </cell>
          <cell r="E154">
            <v>12.009</v>
          </cell>
          <cell r="F154">
            <v>52.295000000000002</v>
          </cell>
          <cell r="G154">
            <v>62.368000000000002</v>
          </cell>
          <cell r="H154">
            <v>112.73572720217308</v>
          </cell>
          <cell r="I154">
            <v>209.99091971143267</v>
          </cell>
          <cell r="J154">
            <v>287.73934790031939</v>
          </cell>
          <cell r="K154">
            <v>355.29189502226217</v>
          </cell>
          <cell r="L154">
            <v>435.37006270049108</v>
          </cell>
        </row>
        <row r="155">
          <cell r="C155">
            <v>9.9000000000000005E-2</v>
          </cell>
          <cell r="D155">
            <v>0</v>
          </cell>
          <cell r="E155">
            <v>3.6720000000000002</v>
          </cell>
          <cell r="F155">
            <v>8.6720000000000006</v>
          </cell>
          <cell r="G155">
            <v>17.382999999999999</v>
          </cell>
          <cell r="H155">
            <v>-41.081807064127972</v>
          </cell>
          <cell r="I155">
            <v>-36.900259324241475</v>
          </cell>
          <cell r="J155">
            <v>-33.069939898787624</v>
          </cell>
          <cell r="K155">
            <v>-30.198133015414776</v>
          </cell>
          <cell r="L155">
            <v>-28.572023382186813</v>
          </cell>
        </row>
        <row r="156">
          <cell r="C156" t="str">
            <v xml:space="preserve"> </v>
          </cell>
          <cell r="D156">
            <v>0</v>
          </cell>
          <cell r="E156">
            <v>0.305770671996003</v>
          </cell>
          <cell r="F156">
            <v>0.16582847308538101</v>
          </cell>
          <cell r="G156">
            <v>0.27871664956387887</v>
          </cell>
          <cell r="H156">
            <v>-0.3644080548702584</v>
          </cell>
          <cell r="I156">
            <v>-0.17572311876603725</v>
          </cell>
          <cell r="J156">
            <v>-0.1149301968608198</v>
          </cell>
          <cell r="K156">
            <v>-8.4995276949739018E-2</v>
          </cell>
          <cell r="L156">
            <v>-6.5626982261852679E-2</v>
          </cell>
        </row>
        <row r="157">
          <cell r="C157">
            <v>0</v>
          </cell>
          <cell r="D157">
            <v>0</v>
          </cell>
          <cell r="E157">
            <v>3.4660000000000002</v>
          </cell>
          <cell r="F157">
            <v>12.039</v>
          </cell>
          <cell r="G157">
            <v>26.364000000000001</v>
          </cell>
          <cell r="H157">
            <v>-14.717807064127971</v>
          </cell>
          <cell r="I157">
            <v>-51.618066388369442</v>
          </cell>
          <cell r="J157">
            <v>-84.688006287157066</v>
          </cell>
          <cell r="K157">
            <v>-114.88613930257185</v>
          </cell>
          <cell r="L157">
            <v>-143.45816268475866</v>
          </cell>
        </row>
        <row r="158">
          <cell r="A158" t="str">
            <v>Property and equipment</v>
          </cell>
          <cell r="B158">
            <v>0.52699999999999991</v>
          </cell>
          <cell r="C158">
            <v>0</v>
          </cell>
          <cell r="D158">
            <v>5.7229999999999999</v>
          </cell>
          <cell r="E158">
            <v>8.5429999999999993</v>
          </cell>
          <cell r="F158">
            <v>40.256</v>
          </cell>
          <cell r="G158">
            <v>36.004000000000005</v>
          </cell>
          <cell r="H158">
            <v>127.45353426630105</v>
          </cell>
          <cell r="I158">
            <v>261.60898609980211</v>
          </cell>
          <cell r="J158">
            <v>372.42735418747645</v>
          </cell>
          <cell r="K158">
            <v>470.17803432483402</v>
          </cell>
          <cell r="L158">
            <v>578.82822538524977</v>
          </cell>
          <cell r="M158" t="str">
            <v xml:space="preserve"> </v>
          </cell>
        </row>
        <row r="159">
          <cell r="A159" t="str">
            <v>Available-for-sale financial assets</v>
          </cell>
          <cell r="B159">
            <v>0</v>
          </cell>
          <cell r="C159">
            <v>24.334</v>
          </cell>
          <cell r="D159">
            <v>3.2330000000000001</v>
          </cell>
          <cell r="E159">
            <v>220.04900000000001</v>
          </cell>
          <cell r="F159">
            <v>1453.518</v>
          </cell>
          <cell r="G159">
            <v>2155.5149999999999</v>
          </cell>
          <cell r="H159">
            <v>2155.5149999999999</v>
          </cell>
          <cell r="I159">
            <v>2155.5149999999999</v>
          </cell>
          <cell r="J159">
            <v>2155.5149999999999</v>
          </cell>
          <cell r="K159">
            <v>2155.5149999999999</v>
          </cell>
          <cell r="L159">
            <v>2155.5149999999999</v>
          </cell>
        </row>
        <row r="160">
          <cell r="A160" t="str">
            <v>Financial assets at fair value through profit or loss</v>
          </cell>
          <cell r="B160">
            <v>6.8579999999999997</v>
          </cell>
          <cell r="C160">
            <v>24.370999999999999</v>
          </cell>
          <cell r="D160">
            <v>14.675000000000001</v>
          </cell>
          <cell r="E160">
            <v>113.17400000000001</v>
          </cell>
          <cell r="F160">
            <v>22.404</v>
          </cell>
          <cell r="G160">
            <v>25.472000000000001</v>
          </cell>
          <cell r="H160">
            <v>25.472000000000001</v>
          </cell>
          <cell r="I160">
            <v>25.472000000000001</v>
          </cell>
          <cell r="J160">
            <v>25.472000000000001</v>
          </cell>
          <cell r="K160">
            <v>25.472000000000001</v>
          </cell>
          <cell r="L160">
            <v>25.472000000000001</v>
          </cell>
        </row>
        <row r="161">
          <cell r="A161" t="str">
            <v>Deferred income tax asset</v>
          </cell>
          <cell r="B161">
            <v>0.48399999999999999</v>
          </cell>
          <cell r="C161">
            <v>0</v>
          </cell>
          <cell r="D161">
            <v>0</v>
          </cell>
          <cell r="E161">
            <v>0.55600000000000005</v>
          </cell>
          <cell r="F161">
            <v>1.9330000000000001</v>
          </cell>
          <cell r="G161">
            <v>1.335</v>
          </cell>
          <cell r="H161">
            <v>1.335</v>
          </cell>
          <cell r="I161">
            <v>1.335</v>
          </cell>
          <cell r="J161">
            <v>1.335</v>
          </cell>
          <cell r="K161">
            <v>1.335</v>
          </cell>
          <cell r="L161">
            <v>1.335</v>
          </cell>
          <cell r="M161" t="str">
            <v xml:space="preserve"> </v>
          </cell>
        </row>
        <row r="162">
          <cell r="C162">
            <v>0</v>
          </cell>
          <cell r="D162">
            <v>0.77400000000000002</v>
          </cell>
          <cell r="E162">
            <v>3.4209999999999998</v>
          </cell>
          <cell r="F162">
            <v>3.7909999999999999</v>
          </cell>
          <cell r="G162">
            <v>15.183999999999999</v>
          </cell>
          <cell r="H162">
            <v>20</v>
          </cell>
          <cell r="I162">
            <v>50</v>
          </cell>
          <cell r="J162">
            <v>125</v>
          </cell>
          <cell r="K162">
            <v>220</v>
          </cell>
          <cell r="L162">
            <v>320</v>
          </cell>
        </row>
        <row r="163">
          <cell r="A163" t="str">
            <v>Total Non-Current Assets</v>
          </cell>
          <cell r="B163">
            <v>247.535</v>
          </cell>
          <cell r="C163">
            <v>520.101</v>
          </cell>
          <cell r="D163">
            <v>836.17800000000011</v>
          </cell>
          <cell r="E163">
            <v>1513.384</v>
          </cell>
          <cell r="F163">
            <v>3246.26</v>
          </cell>
          <cell r="G163">
            <v>3906.7090000000003</v>
          </cell>
          <cell r="H163">
            <v>3952.6118772021737</v>
          </cell>
          <cell r="I163">
            <v>4063.6561320542119</v>
          </cell>
          <cell r="J163">
            <v>4193.4773362472233</v>
          </cell>
          <cell r="K163">
            <v>4327.2005872310556</v>
          </cell>
          <cell r="L163">
            <v>4473.6415706161424</v>
          </cell>
        </row>
        <row r="165">
          <cell r="A165" t="str">
            <v>Trade accounts receivable</v>
          </cell>
          <cell r="B165">
            <v>9.5909999999999993</v>
          </cell>
          <cell r="C165">
            <v>0.40100000000000002</v>
          </cell>
          <cell r="D165">
            <v>14.64</v>
          </cell>
          <cell r="E165">
            <v>21.527999999999999</v>
          </cell>
          <cell r="F165">
            <v>48.091000000000001</v>
          </cell>
          <cell r="G165">
            <v>69.739000000000004</v>
          </cell>
          <cell r="H165">
            <v>83.344569696741161</v>
          </cell>
          <cell r="I165">
            <v>101.02733197115199</v>
          </cell>
          <cell r="J165">
            <v>112.13425028385009</v>
          </cell>
          <cell r="K165">
            <v>125.64475970823864</v>
          </cell>
          <cell r="L165">
            <v>141.66039324388441</v>
          </cell>
          <cell r="M165" t="str">
            <v xml:space="preserve"> </v>
          </cell>
        </row>
        <row r="166">
          <cell r="A166" t="str">
            <v>Prepaid expenses</v>
          </cell>
          <cell r="B166">
            <v>0.39700000000000002</v>
          </cell>
          <cell r="C166">
            <v>2.7570000000000001</v>
          </cell>
          <cell r="D166">
            <v>6.8879999999999999</v>
          </cell>
          <cell r="E166">
            <v>9.7370000000000001</v>
          </cell>
          <cell r="F166">
            <v>6.1559999999999997</v>
          </cell>
          <cell r="G166">
            <v>7.3140000000000001</v>
          </cell>
          <cell r="H166">
            <v>14.116784848370578</v>
          </cell>
          <cell r="I166">
            <v>22.958165985575995</v>
          </cell>
          <cell r="J166">
            <v>34.065084298274094</v>
          </cell>
          <cell r="K166">
            <v>47.575593722662646</v>
          </cell>
          <cell r="L166">
            <v>63.591227258308429</v>
          </cell>
          <cell r="M166" t="str">
            <v xml:space="preserve"> </v>
          </cell>
        </row>
        <row r="167">
          <cell r="A167" t="str">
            <v>Loans receivable</v>
          </cell>
          <cell r="B167">
            <v>0.251</v>
          </cell>
          <cell r="C167">
            <v>0</v>
          </cell>
          <cell r="D167">
            <v>0</v>
          </cell>
          <cell r="E167">
            <v>1.875</v>
          </cell>
          <cell r="F167">
            <v>0</v>
          </cell>
          <cell r="G167">
            <v>8.6999999999999994E-2</v>
          </cell>
          <cell r="H167">
            <v>8.6999999999999994E-2</v>
          </cell>
          <cell r="I167">
            <v>8.6999999999999994E-2</v>
          </cell>
          <cell r="J167">
            <v>8.6999999999999994E-2</v>
          </cell>
          <cell r="K167">
            <v>8.6999999999999994E-2</v>
          </cell>
          <cell r="L167">
            <v>8.6999999999999994E-2</v>
          </cell>
          <cell r="M167" t="str">
            <v xml:space="preserve"> </v>
          </cell>
        </row>
        <row r="168">
          <cell r="A168" t="str">
            <v>Income tax receivable</v>
          </cell>
          <cell r="B168">
            <v>0.16800000000000001</v>
          </cell>
          <cell r="C168">
            <v>0</v>
          </cell>
          <cell r="D168">
            <v>0</v>
          </cell>
          <cell r="E168">
            <v>2.4E-2</v>
          </cell>
          <cell r="F168">
            <v>1.534</v>
          </cell>
          <cell r="G168">
            <v>2.895</v>
          </cell>
          <cell r="H168">
            <v>2.895</v>
          </cell>
          <cell r="I168">
            <v>2.895</v>
          </cell>
          <cell r="J168">
            <v>2.895</v>
          </cell>
          <cell r="K168">
            <v>2.895</v>
          </cell>
          <cell r="L168">
            <v>2.895</v>
          </cell>
          <cell r="M168" t="str">
            <v xml:space="preserve"> </v>
          </cell>
        </row>
        <row r="169">
          <cell r="C169">
            <v>4.5620000000000003</v>
          </cell>
          <cell r="D169">
            <v>0</v>
          </cell>
          <cell r="E169">
            <v>0</v>
          </cell>
          <cell r="F169">
            <v>17.79299999999999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C170">
            <v>0</v>
          </cell>
          <cell r="D170">
            <v>0.98199999999999998</v>
          </cell>
          <cell r="E170">
            <v>1.304</v>
          </cell>
          <cell r="F170">
            <v>2.996</v>
          </cell>
          <cell r="G170">
            <v>3.6890000000000001</v>
          </cell>
          <cell r="H170">
            <v>3.6890000000000001</v>
          </cell>
          <cell r="I170">
            <v>3.6890000000000001</v>
          </cell>
          <cell r="J170">
            <v>3.6890000000000001</v>
          </cell>
          <cell r="K170">
            <v>3.6890000000000001</v>
          </cell>
          <cell r="L170">
            <v>3.6890000000000001</v>
          </cell>
        </row>
        <row r="171">
          <cell r="C171">
            <v>0</v>
          </cell>
          <cell r="D171">
            <v>34.104999999999997</v>
          </cell>
          <cell r="E171">
            <v>0.96</v>
          </cell>
          <cell r="F171">
            <v>2.2320000000000002</v>
          </cell>
          <cell r="G171">
            <v>27.422999999999998</v>
          </cell>
          <cell r="H171">
            <v>27.422999999999998</v>
          </cell>
          <cell r="I171">
            <v>27.422999999999998</v>
          </cell>
          <cell r="J171">
            <v>27.422999999999998</v>
          </cell>
          <cell r="K171">
            <v>27.422999999999998</v>
          </cell>
          <cell r="L171">
            <v>27.422999999999998</v>
          </cell>
        </row>
        <row r="172">
          <cell r="A172" t="str">
            <v>Cash and cash equivalents</v>
          </cell>
          <cell r="B172">
            <v>115.456</v>
          </cell>
          <cell r="C172">
            <v>49.378999999999998</v>
          </cell>
          <cell r="D172">
            <v>98.637</v>
          </cell>
          <cell r="E172">
            <v>147.91499999999999</v>
          </cell>
          <cell r="F172">
            <v>118.417</v>
          </cell>
          <cell r="G172">
            <v>124.703</v>
          </cell>
          <cell r="H172">
            <v>941.73279882189308</v>
          </cell>
          <cell r="I172">
            <v>290.41047528465901</v>
          </cell>
          <cell r="J172">
            <v>422.21308047722317</v>
          </cell>
          <cell r="K172">
            <v>549.79991798304377</v>
          </cell>
          <cell r="L172">
            <v>627.95822426432096</v>
          </cell>
          <cell r="M172" t="str">
            <v xml:space="preserve"> </v>
          </cell>
        </row>
        <row r="173">
          <cell r="A173" t="str">
            <v>Total Current Assets</v>
          </cell>
          <cell r="B173">
            <v>126.137</v>
          </cell>
          <cell r="C173">
            <v>57.098999999999997</v>
          </cell>
          <cell r="D173">
            <v>155.25200000000001</v>
          </cell>
          <cell r="E173">
            <v>183.34299999999999</v>
          </cell>
          <cell r="F173">
            <v>197.21899999999999</v>
          </cell>
          <cell r="G173">
            <v>235.85</v>
          </cell>
          <cell r="H173">
            <v>1073.2881533670047</v>
          </cell>
          <cell r="I173">
            <v>448.48997324138702</v>
          </cell>
          <cell r="J173">
            <v>602.50641505934732</v>
          </cell>
          <cell r="K173">
            <v>757.11427141394506</v>
          </cell>
          <cell r="L173">
            <v>867.30384476651375</v>
          </cell>
        </row>
        <row r="175">
          <cell r="C175">
            <v>577.20000000000005</v>
          </cell>
          <cell r="D175">
            <v>991.43000000000006</v>
          </cell>
          <cell r="E175">
            <v>1696.7270000000001</v>
          </cell>
          <cell r="F175">
            <v>3443.4790000000003</v>
          </cell>
          <cell r="G175">
            <v>4142.5590000000002</v>
          </cell>
          <cell r="H175">
            <v>5025.9000305691789</v>
          </cell>
          <cell r="I175">
            <v>4512.1461052955992</v>
          </cell>
          <cell r="J175">
            <v>4795.9837513065704</v>
          </cell>
          <cell r="K175">
            <v>5084.3148586450006</v>
          </cell>
          <cell r="L175">
            <v>5340.9454153826564</v>
          </cell>
        </row>
        <row r="179">
          <cell r="A179" t="str">
            <v>Issued capital</v>
          </cell>
          <cell r="B179">
            <v>0</v>
          </cell>
          <cell r="C179">
            <v>0</v>
          </cell>
          <cell r="D179">
            <v>1E-3</v>
          </cell>
          <cell r="E179">
            <v>1E-3</v>
          </cell>
          <cell r="F179">
            <v>1E-3</v>
          </cell>
          <cell r="G179">
            <v>1E-3</v>
          </cell>
          <cell r="H179">
            <v>1E-3</v>
          </cell>
          <cell r="I179">
            <v>1E-3</v>
          </cell>
          <cell r="J179">
            <v>1E-3</v>
          </cell>
          <cell r="K179">
            <v>1E-3</v>
          </cell>
          <cell r="L179">
            <v>1E-3</v>
          </cell>
          <cell r="M179" t="str">
            <v xml:space="preserve"> </v>
          </cell>
        </row>
        <row r="180">
          <cell r="A180" t="str">
            <v>Share premium</v>
          </cell>
          <cell r="B180">
            <v>66.459000000000003</v>
          </cell>
          <cell r="C180">
            <v>112.22</v>
          </cell>
          <cell r="D180">
            <v>599.28499999999997</v>
          </cell>
          <cell r="E180">
            <v>878.65</v>
          </cell>
          <cell r="F180">
            <v>1495.018</v>
          </cell>
          <cell r="G180">
            <v>1540.645</v>
          </cell>
          <cell r="H180">
            <v>1540.645</v>
          </cell>
          <cell r="I180">
            <v>1540.645</v>
          </cell>
          <cell r="J180">
            <v>1540.645</v>
          </cell>
          <cell r="K180">
            <v>1540.645</v>
          </cell>
          <cell r="L180">
            <v>1540.645</v>
          </cell>
          <cell r="M180" t="str">
            <v xml:space="preserve"> </v>
          </cell>
        </row>
        <row r="181">
          <cell r="A181" t="str">
            <v>Retained earnings</v>
          </cell>
          <cell r="B181">
            <v>228.554</v>
          </cell>
          <cell r="C181">
            <v>401.72899999999998</v>
          </cell>
          <cell r="D181">
            <v>389.71800000000002</v>
          </cell>
          <cell r="E181">
            <v>558.59</v>
          </cell>
          <cell r="F181">
            <v>712.30200000000002</v>
          </cell>
          <cell r="G181">
            <v>742.41200000000003</v>
          </cell>
          <cell r="H181">
            <v>178.57008622806211</v>
          </cell>
          <cell r="I181">
            <v>-402.62295931294352</v>
          </cell>
          <cell r="J181">
            <v>-174.71198568985233</v>
          </cell>
          <cell r="K181">
            <v>49.262450601887736</v>
          </cell>
          <cell r="L181">
            <v>243.26795526969352</v>
          </cell>
          <cell r="M181" t="str">
            <v xml:space="preserve"> </v>
          </cell>
        </row>
        <row r="182">
          <cell r="C182">
            <v>20.239000000000001</v>
          </cell>
          <cell r="D182">
            <v>-125.562</v>
          </cell>
          <cell r="E182">
            <v>-91.447000000000003</v>
          </cell>
          <cell r="F182">
            <v>1031.5170000000001</v>
          </cell>
          <cell r="G182">
            <v>1634.346</v>
          </cell>
          <cell r="H182">
            <v>1634.346</v>
          </cell>
          <cell r="I182">
            <v>1634.346</v>
          </cell>
          <cell r="J182">
            <v>1634.3459999999998</v>
          </cell>
          <cell r="K182">
            <v>1634.3459999999995</v>
          </cell>
          <cell r="L182">
            <v>1634.3459999999995</v>
          </cell>
        </row>
        <row r="183">
          <cell r="A183" t="str">
            <v>Total equity attributable to equity holders of the parent</v>
          </cell>
          <cell r="B183">
            <v>295.01300000000003</v>
          </cell>
          <cell r="C183">
            <v>534.18799999999999</v>
          </cell>
          <cell r="D183">
            <v>863.44199999999989</v>
          </cell>
          <cell r="E183">
            <v>1345.7939999999999</v>
          </cell>
          <cell r="F183">
            <v>3238.8379999999997</v>
          </cell>
          <cell r="G183">
            <v>3917.404</v>
          </cell>
          <cell r="H183">
            <v>3353.5620862280621</v>
          </cell>
          <cell r="I183">
            <v>2772.3690406870564</v>
          </cell>
          <cell r="J183">
            <v>3000.2800143101476</v>
          </cell>
          <cell r="K183">
            <v>3224.2544506018871</v>
          </cell>
          <cell r="L183">
            <v>3418.2599552696929</v>
          </cell>
        </row>
        <row r="184">
          <cell r="A184" t="str">
            <v>Non-controlling interests</v>
          </cell>
          <cell r="B184">
            <v>0.10100000000000001</v>
          </cell>
          <cell r="C184">
            <v>0</v>
          </cell>
          <cell r="D184">
            <v>86.387</v>
          </cell>
          <cell r="E184">
            <v>145.84399999999999</v>
          </cell>
          <cell r="F184">
            <v>-0.311</v>
          </cell>
          <cell r="G184">
            <v>0.314</v>
          </cell>
          <cell r="H184">
            <v>0.314</v>
          </cell>
          <cell r="I184">
            <v>0.314</v>
          </cell>
          <cell r="J184">
            <v>0.314</v>
          </cell>
          <cell r="K184">
            <v>0.314</v>
          </cell>
          <cell r="L184">
            <v>0.314</v>
          </cell>
        </row>
        <row r="185">
          <cell r="C185">
            <v>534.18799999999999</v>
          </cell>
          <cell r="D185">
            <v>949.82899999999995</v>
          </cell>
          <cell r="E185">
            <v>1491.6379999999999</v>
          </cell>
          <cell r="F185">
            <v>3238.5269999999996</v>
          </cell>
          <cell r="G185">
            <v>3917.7179999999998</v>
          </cell>
          <cell r="H185">
            <v>3353.8760862280619</v>
          </cell>
          <cell r="I185">
            <v>2772.6830406870563</v>
          </cell>
          <cell r="J185">
            <v>3000.5940143101475</v>
          </cell>
          <cell r="K185">
            <v>3224.568450601887</v>
          </cell>
          <cell r="L185">
            <v>3418.5739552696928</v>
          </cell>
        </row>
        <row r="189">
          <cell r="A189" t="str">
            <v>Long-term interest-bearing loans and borrowings</v>
          </cell>
          <cell r="B189">
            <v>0</v>
          </cell>
          <cell r="C189">
            <v>36.923999999999999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3.2749999999999999</v>
          </cell>
          <cell r="D190">
            <v>1.1259999999999999</v>
          </cell>
          <cell r="E190">
            <v>101.895</v>
          </cell>
          <cell r="F190">
            <v>1.111</v>
          </cell>
          <cell r="G190">
            <v>4.51</v>
          </cell>
          <cell r="H190">
            <v>4.51</v>
          </cell>
          <cell r="I190">
            <v>4.51</v>
          </cell>
          <cell r="J190">
            <v>4.51</v>
          </cell>
          <cell r="K190">
            <v>4.51</v>
          </cell>
          <cell r="L190">
            <v>4.51</v>
          </cell>
        </row>
        <row r="191">
          <cell r="A191" t="str">
            <v>Provisions for tax contingencies</v>
          </cell>
          <cell r="B191">
            <v>0</v>
          </cell>
          <cell r="C191">
            <v>0</v>
          </cell>
          <cell r="D191">
            <v>0.58099999999999996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 t="str">
            <v xml:space="preserve"> </v>
          </cell>
        </row>
        <row r="192">
          <cell r="A192" t="str">
            <v>Deferred income tax liabilities</v>
          </cell>
          <cell r="B192">
            <v>3.4000000000000002E-2</v>
          </cell>
          <cell r="C192">
            <v>0</v>
          </cell>
          <cell r="D192">
            <v>25.428999999999998</v>
          </cell>
          <cell r="E192">
            <v>51.005000000000003</v>
          </cell>
          <cell r="F192">
            <v>92.888999999999996</v>
          </cell>
          <cell r="G192">
            <v>82.837000000000003</v>
          </cell>
          <cell r="H192">
            <v>82.837000000000003</v>
          </cell>
          <cell r="I192">
            <v>82.837000000000003</v>
          </cell>
          <cell r="J192">
            <v>82.837000000000003</v>
          </cell>
          <cell r="K192">
            <v>82.837000000000003</v>
          </cell>
          <cell r="L192">
            <v>82.837000000000003</v>
          </cell>
          <cell r="M192" t="str">
            <v xml:space="preserve"> </v>
          </cell>
        </row>
        <row r="193">
          <cell r="A193" t="str">
            <v>Total Non-Current Liabilities</v>
          </cell>
          <cell r="B193">
            <v>3.4000000000000002E-2</v>
          </cell>
          <cell r="C193">
            <v>40.198999999999998</v>
          </cell>
          <cell r="D193">
            <v>27.135999999999999</v>
          </cell>
          <cell r="E193">
            <v>152.9</v>
          </cell>
          <cell r="F193">
            <v>94</v>
          </cell>
          <cell r="G193">
            <v>87.347000000000008</v>
          </cell>
          <cell r="H193">
            <v>87.347000000000008</v>
          </cell>
          <cell r="I193">
            <v>87.347000000000008</v>
          </cell>
          <cell r="J193">
            <v>87.347000000000008</v>
          </cell>
          <cell r="K193">
            <v>87.347000000000008</v>
          </cell>
          <cell r="L193">
            <v>87.347000000000008</v>
          </cell>
        </row>
        <row r="195">
          <cell r="A195" t="str">
            <v>Trade accounts payable</v>
          </cell>
          <cell r="B195">
            <v>47.542000000000002</v>
          </cell>
          <cell r="C195">
            <v>1.077</v>
          </cell>
          <cell r="D195">
            <v>3.5059999999999998</v>
          </cell>
          <cell r="E195">
            <v>5.8970000000000002</v>
          </cell>
          <cell r="F195">
            <v>17.521000000000001</v>
          </cell>
          <cell r="G195">
            <v>25.754000000000001</v>
          </cell>
          <cell r="H195">
            <v>32.556784848370576</v>
          </cell>
          <cell r="I195">
            <v>41.398165985575993</v>
          </cell>
          <cell r="J195">
            <v>41.398165985575993</v>
          </cell>
          <cell r="K195">
            <v>41.398165985575993</v>
          </cell>
          <cell r="L195">
            <v>41.398165985575993</v>
          </cell>
          <cell r="M195" t="str">
            <v xml:space="preserve"> </v>
          </cell>
        </row>
        <row r="196">
          <cell r="A196" t="str">
            <v>Income tax payable</v>
          </cell>
          <cell r="B196">
            <v>0.16300000000000001</v>
          </cell>
          <cell r="C196">
            <v>0</v>
          </cell>
          <cell r="D196">
            <v>2.8730000000000002</v>
          </cell>
          <cell r="E196">
            <v>4.3239999999999998</v>
          </cell>
          <cell r="F196">
            <v>7.5629999999999997</v>
          </cell>
          <cell r="G196">
            <v>3.2240000000000002</v>
          </cell>
          <cell r="H196">
            <v>3.2240000000000002</v>
          </cell>
          <cell r="I196">
            <v>3.2240000000000002</v>
          </cell>
          <cell r="J196">
            <v>3.2240000000000002</v>
          </cell>
          <cell r="K196">
            <v>3.2240000000000002</v>
          </cell>
          <cell r="L196">
            <v>3.2240000000000002</v>
          </cell>
          <cell r="M196" t="str">
            <v xml:space="preserve"> </v>
          </cell>
        </row>
        <row r="197">
          <cell r="A197" t="str">
            <v>Other taxes payable</v>
          </cell>
          <cell r="B197">
            <v>0.19900000000000001</v>
          </cell>
          <cell r="C197">
            <v>0</v>
          </cell>
          <cell r="D197">
            <v>5.0199999999999996</v>
          </cell>
          <cell r="E197">
            <v>9.4179999999999993</v>
          </cell>
          <cell r="F197">
            <v>16.8</v>
          </cell>
          <cell r="G197">
            <v>25.745000000000001</v>
          </cell>
          <cell r="H197">
            <v>25.745000000000001</v>
          </cell>
          <cell r="I197">
            <v>25.745000000000001</v>
          </cell>
          <cell r="J197">
            <v>25.745000000000001</v>
          </cell>
          <cell r="K197">
            <v>25.745000000000001</v>
          </cell>
          <cell r="L197">
            <v>25.745000000000001</v>
          </cell>
          <cell r="M197" t="str">
            <v xml:space="preserve"> </v>
          </cell>
        </row>
        <row r="198">
          <cell r="C198">
            <v>0</v>
          </cell>
          <cell r="D198">
            <v>0.19400000000000001</v>
          </cell>
          <cell r="E198">
            <v>16.853000000000002</v>
          </cell>
          <cell r="F198">
            <v>38.859000000000002</v>
          </cell>
          <cell r="G198">
            <v>53.689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Short-term interest-bearing loans and borrowings</v>
          </cell>
          <cell r="B199">
            <v>3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1.736</v>
          </cell>
          <cell r="D200">
            <v>2.8719999999999999</v>
          </cell>
          <cell r="E200">
            <v>15.696999999999999</v>
          </cell>
          <cell r="F200">
            <v>30.209</v>
          </cell>
          <cell r="G200">
            <v>29.082000000000001</v>
          </cell>
          <cell r="H200">
            <v>1523.1511594927465</v>
          </cell>
          <cell r="I200">
            <v>1581.7488986229671</v>
          </cell>
          <cell r="J200">
            <v>1637.6755710108471</v>
          </cell>
          <cell r="K200">
            <v>1702.0322420575378</v>
          </cell>
          <cell r="L200">
            <v>1764.6572941273878</v>
          </cell>
        </row>
        <row r="201">
          <cell r="A201" t="str">
            <v>Total Current Liabilities</v>
          </cell>
          <cell r="B201">
            <v>78.524000000000001</v>
          </cell>
          <cell r="C201">
            <v>2.8129999999999997</v>
          </cell>
          <cell r="D201">
            <v>14.465</v>
          </cell>
          <cell r="E201">
            <v>52.189000000000007</v>
          </cell>
          <cell r="F201">
            <v>110.952</v>
          </cell>
          <cell r="G201">
            <v>137.494</v>
          </cell>
          <cell r="H201">
            <v>1584.6769443411172</v>
          </cell>
          <cell r="I201">
            <v>1652.1160646085432</v>
          </cell>
          <cell r="J201">
            <v>1708.0427369964232</v>
          </cell>
          <cell r="K201">
            <v>1772.3994080431139</v>
          </cell>
          <cell r="L201">
            <v>1835.0244601129639</v>
          </cell>
        </row>
        <row r="203">
          <cell r="C203">
            <v>577.20000000000005</v>
          </cell>
          <cell r="D203">
            <v>991.43</v>
          </cell>
          <cell r="E203">
            <v>1696.7269999999999</v>
          </cell>
          <cell r="F203">
            <v>3443.4789999999994</v>
          </cell>
          <cell r="G203">
            <v>4142.5590000000002</v>
          </cell>
          <cell r="H203">
            <v>5025.9000305691789</v>
          </cell>
          <cell r="I203">
            <v>4512.1461052955992</v>
          </cell>
          <cell r="J203">
            <v>4795.9837513065704</v>
          </cell>
          <cell r="K203">
            <v>5084.3148586450006</v>
          </cell>
          <cell r="L203">
            <v>5340.9454153826564</v>
          </cell>
        </row>
        <row r="204">
          <cell r="C204" t="str">
            <v>ok</v>
          </cell>
          <cell r="D204" t="str">
            <v>ok</v>
          </cell>
          <cell r="E204" t="str">
            <v>ok</v>
          </cell>
          <cell r="F204" t="str">
            <v>ok</v>
          </cell>
          <cell r="G204" t="str">
            <v>ok</v>
          </cell>
          <cell r="H204" t="str">
            <v>ok</v>
          </cell>
          <cell r="I204" t="str">
            <v>ok</v>
          </cell>
          <cell r="J204" t="str">
            <v>ok</v>
          </cell>
          <cell r="K204" t="str">
            <v>ok</v>
          </cell>
          <cell r="L204" t="str">
            <v>ok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12.454999999999998</v>
          </cell>
          <cell r="D206">
            <v>132.74199999999999</v>
          </cell>
          <cell r="E206">
            <v>148.875</v>
          </cell>
          <cell r="F206">
            <v>120.649</v>
          </cell>
          <cell r="G206">
            <v>152.126</v>
          </cell>
          <cell r="H206">
            <v>969.15579882189309</v>
          </cell>
          <cell r="I206">
            <v>317.83347528465902</v>
          </cell>
          <cell r="J206">
            <v>449.63608047722317</v>
          </cell>
          <cell r="K206">
            <v>577.22291798304377</v>
          </cell>
          <cell r="L206">
            <v>655.38122426432096</v>
          </cell>
        </row>
        <row r="207">
          <cell r="C207">
            <v>2.4914982996599306</v>
          </cell>
          <cell r="D207">
            <v>2.4351415310671243</v>
          </cell>
          <cell r="E207">
            <v>-9.1966271312083094</v>
          </cell>
          <cell r="F207">
            <v>-2.5400324217351962</v>
          </cell>
          <cell r="G207">
            <v>-0.73284068136272551</v>
          </cell>
          <cell r="H207">
            <v>-2.6096861853033726</v>
          </cell>
          <cell r="I207">
            <v>-0.68101333354844151</v>
          </cell>
          <cell r="J207">
            <v>-0.77648479450515362</v>
          </cell>
          <cell r="K207">
            <v>-0.82947808457174699</v>
          </cell>
          <cell r="L207">
            <v>-0.81743233952881622</v>
          </cell>
        </row>
        <row r="210">
          <cell r="C210">
            <v>-1.0353713036036893</v>
          </cell>
          <cell r="D210">
            <v>75.444444444444443</v>
          </cell>
          <cell r="E210">
            <v>2.9457374794357997E-2</v>
          </cell>
          <cell r="F210">
            <v>-9.5384771853864441E-3</v>
          </cell>
          <cell r="G210">
            <v>4.1428574252220223E-3</v>
          </cell>
          <cell r="H210">
            <v>-0.02</v>
          </cell>
          <cell r="I210">
            <v>-0.02</v>
          </cell>
          <cell r="J210">
            <v>-0.02</v>
          </cell>
          <cell r="K210">
            <v>-0.02</v>
          </cell>
          <cell r="L210">
            <v>-0.02</v>
          </cell>
        </row>
        <row r="211">
          <cell r="C211">
            <v>-0.13677854901587905</v>
          </cell>
          <cell r="D211">
            <v>-19.111111111111111</v>
          </cell>
          <cell r="E211">
            <v>-3.5997464872299691E-2</v>
          </cell>
          <cell r="F211">
            <v>-4.8219072595584556E-2</v>
          </cell>
          <cell r="G211">
            <v>-5.2376707495686167E-2</v>
          </cell>
          <cell r="H211">
            <v>-0.02</v>
          </cell>
          <cell r="I211">
            <v>-0.02</v>
          </cell>
          <cell r="J211">
            <v>-0.01</v>
          </cell>
          <cell r="K211">
            <v>-0.01</v>
          </cell>
          <cell r="L211">
            <v>-0.01</v>
          </cell>
        </row>
        <row r="212">
          <cell r="C212">
            <v>-1.010792050965104</v>
          </cell>
          <cell r="D212">
            <v>18.055555555555554</v>
          </cell>
          <cell r="E212">
            <v>4.6245853448043377E-2</v>
          </cell>
          <cell r="F212">
            <v>5.1687939964984421E-2</v>
          </cell>
          <cell r="G212">
            <v>5.4230715255637628E-2</v>
          </cell>
          <cell r="H212">
            <v>0.01</v>
          </cell>
          <cell r="I212">
            <v>0.01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.11219929637729392</v>
          </cell>
          <cell r="D213">
            <v>76.5</v>
          </cell>
          <cell r="E213">
            <v>1.9208986218614315E-2</v>
          </cell>
          <cell r="F213">
            <v>-1.3007344554786313E-2</v>
          </cell>
          <cell r="G213">
            <v>2.2888496652705612E-3</v>
          </cell>
          <cell r="H213">
            <v>-0.01</v>
          </cell>
          <cell r="I213">
            <v>-0.01</v>
          </cell>
          <cell r="J213">
            <v>-0.01</v>
          </cell>
          <cell r="K213">
            <v>-0.01</v>
          </cell>
          <cell r="L213">
            <v>-0.01</v>
          </cell>
        </row>
        <row r="220">
          <cell r="A220" t="str">
            <v>Cash</v>
          </cell>
          <cell r="B220">
            <v>115.456</v>
          </cell>
          <cell r="C220">
            <v>49.378999999999998</v>
          </cell>
          <cell r="D220">
            <v>132.74199999999999</v>
          </cell>
          <cell r="E220">
            <v>148.875</v>
          </cell>
          <cell r="F220">
            <v>120.649</v>
          </cell>
          <cell r="G220">
            <v>152.126</v>
          </cell>
          <cell r="H220">
            <v>969.15579882189309</v>
          </cell>
          <cell r="I220">
            <v>317.83347528465902</v>
          </cell>
          <cell r="J220">
            <v>449.63608047722317</v>
          </cell>
          <cell r="K220">
            <v>577.22291798304377</v>
          </cell>
          <cell r="L220">
            <v>655.38122426432096</v>
          </cell>
        </row>
      </sheetData>
      <sheetData sheetId="2">
        <row r="2">
          <cell r="A2" t="str">
            <v xml:space="preserve">US$ Million </v>
          </cell>
          <cell r="C2">
            <v>39447</v>
          </cell>
          <cell r="D2">
            <v>39812</v>
          </cell>
          <cell r="E2">
            <v>40177</v>
          </cell>
          <cell r="F2">
            <v>40542</v>
          </cell>
          <cell r="G2">
            <v>40907</v>
          </cell>
          <cell r="H2">
            <v>41272</v>
          </cell>
          <cell r="I2">
            <v>41637</v>
          </cell>
          <cell r="J2">
            <v>42002</v>
          </cell>
          <cell r="K2">
            <v>42367</v>
          </cell>
          <cell r="L2">
            <v>42732</v>
          </cell>
        </row>
        <row r="3">
          <cell r="A3" t="str">
            <v>Consolidated Income Statement (as per management reporting)</v>
          </cell>
        </row>
        <row r="5">
          <cell r="A5" t="str">
            <v>Revenues</v>
          </cell>
        </row>
        <row r="6">
          <cell r="A6" t="str">
            <v>Mail.ru</v>
          </cell>
          <cell r="C6">
            <v>60.530999999999999</v>
          </cell>
          <cell r="D6">
            <v>111.483</v>
          </cell>
          <cell r="E6">
            <v>138.36199999999999</v>
          </cell>
          <cell r="F6">
            <v>216.7</v>
          </cell>
          <cell r="G6">
            <v>332.2</v>
          </cell>
          <cell r="H6">
            <v>406.96505758926196</v>
          </cell>
          <cell r="I6">
            <v>489.55955517656048</v>
          </cell>
          <cell r="J6">
            <v>598.36805563299527</v>
          </cell>
          <cell r="K6">
            <v>734.63387734180424</v>
          </cell>
          <cell r="L6">
            <v>873.34955095324472</v>
          </cell>
        </row>
        <row r="7">
          <cell r="A7" t="str">
            <v>OK (Odnoklassniki.ru)</v>
          </cell>
          <cell r="C7">
            <v>1.536</v>
          </cell>
          <cell r="D7">
            <v>20.928999999999998</v>
          </cell>
          <cell r="E7">
            <v>44.283000000000001</v>
          </cell>
          <cell r="F7">
            <v>68.900000000000006</v>
          </cell>
          <cell r="G7">
            <v>135.4</v>
          </cell>
          <cell r="H7">
            <v>211.29304752441357</v>
          </cell>
          <cell r="I7">
            <v>317.50285216541988</v>
          </cell>
          <cell r="J7">
            <v>422.73268153183562</v>
          </cell>
          <cell r="K7">
            <v>517.21631324742214</v>
          </cell>
          <cell r="L7">
            <v>622.26604407711295</v>
          </cell>
        </row>
        <row r="8">
          <cell r="A8" t="str">
            <v>HH (Headhunter.ru)</v>
          </cell>
          <cell r="C8">
            <v>9.0830000000000002</v>
          </cell>
          <cell r="D8">
            <v>25.347000000000001</v>
          </cell>
          <cell r="E8">
            <v>16.722999999999999</v>
          </cell>
          <cell r="F8">
            <v>28.7</v>
          </cell>
          <cell r="G8">
            <v>47.8</v>
          </cell>
          <cell r="H8">
            <v>71.658362369337965</v>
          </cell>
          <cell r="I8">
            <v>100.27177117604923</v>
          </cell>
          <cell r="J8">
            <v>132.30283731340182</v>
          </cell>
          <cell r="K8">
            <v>166.11335752216189</v>
          </cell>
          <cell r="L8">
            <v>200.07410482280426</v>
          </cell>
        </row>
        <row r="9">
          <cell r="A9" t="str">
            <v>ICQ</v>
          </cell>
          <cell r="F9">
            <v>11</v>
          </cell>
          <cell r="H9">
            <v>15</v>
          </cell>
          <cell r="I9">
            <v>15</v>
          </cell>
          <cell r="J9">
            <v>15</v>
          </cell>
          <cell r="K9">
            <v>15</v>
          </cell>
          <cell r="L9">
            <v>15</v>
          </cell>
        </row>
        <row r="10">
          <cell r="A10" t="str">
            <v>Total Revenues</v>
          </cell>
          <cell r="C10">
            <v>71.150000000000006</v>
          </cell>
          <cell r="D10">
            <v>157.75900000000001</v>
          </cell>
          <cell r="E10">
            <v>199.36799999999999</v>
          </cell>
          <cell r="F10">
            <v>324.7</v>
          </cell>
          <cell r="G10">
            <v>515.4</v>
          </cell>
          <cell r="H10">
            <v>680.2</v>
          </cell>
          <cell r="I10">
            <v>884.1381137205417</v>
          </cell>
          <cell r="J10">
            <v>1110.6918312698101</v>
          </cell>
          <cell r="K10">
            <v>1351.0509424388551</v>
          </cell>
          <cell r="L10">
            <v>1601.5633535645782</v>
          </cell>
        </row>
        <row r="11">
          <cell r="A11" t="str">
            <v xml:space="preserve">   % Growth</v>
          </cell>
          <cell r="D11">
            <v>1.2172733661278987</v>
          </cell>
          <cell r="E11">
            <v>0.26375040409738881</v>
          </cell>
          <cell r="F11">
            <v>0.62864652301272028</v>
          </cell>
          <cell r="G11">
            <v>0.58731136433631037</v>
          </cell>
          <cell r="H11">
            <v>0.31975164920450161</v>
          </cell>
          <cell r="I11">
            <v>0.29982080817486279</v>
          </cell>
          <cell r="J11">
            <v>0.25624245130198919</v>
          </cell>
          <cell r="K11">
            <v>0.21640486082827493</v>
          </cell>
          <cell r="L11">
            <v>0.18542040366998269</v>
          </cell>
        </row>
        <row r="13">
          <cell r="A13" t="str">
            <v>Cost Of Revenues</v>
          </cell>
        </row>
        <row r="14">
          <cell r="A14" t="str">
            <v>Agent/Partner Fees</v>
          </cell>
          <cell r="C14">
            <v>-2.7930000000000001</v>
          </cell>
          <cell r="D14">
            <v>-8.4169999999999998</v>
          </cell>
          <cell r="E14">
            <v>-15.621</v>
          </cell>
          <cell r="F14">
            <v>-21.3</v>
          </cell>
          <cell r="G14">
            <v>-43.3</v>
          </cell>
          <cell r="H14">
            <v>-63.3</v>
          </cell>
          <cell r="I14">
            <v>-77.225999999999985</v>
          </cell>
          <cell r="J14">
            <v>-92.671199999999985</v>
          </cell>
          <cell r="K14">
            <v>-110.27872799999997</v>
          </cell>
          <cell r="L14">
            <v>-130.18403840399995</v>
          </cell>
        </row>
        <row r="15">
          <cell r="A15" t="str">
            <v>Server/Technology Costs</v>
          </cell>
          <cell r="C15">
            <v>-1.583</v>
          </cell>
          <cell r="D15">
            <v>-5.9960000000000004</v>
          </cell>
          <cell r="E15">
            <v>-12.526999999999999</v>
          </cell>
          <cell r="F15">
            <v>-15.9</v>
          </cell>
          <cell r="G15">
            <v>-16.8</v>
          </cell>
          <cell r="H15">
            <v>-20.399999999999999</v>
          </cell>
          <cell r="I15">
            <v>-26.516344486767199</v>
          </cell>
          <cell r="J15">
            <v>-33.310957597624409</v>
          </cell>
          <cell r="K15">
            <v>-40.519610740594885</v>
          </cell>
          <cell r="L15">
            <v>-48.032773320666557</v>
          </cell>
        </row>
        <row r="16">
          <cell r="A16" t="str">
            <v>Gross Profit</v>
          </cell>
          <cell r="C16">
            <v>66.774000000000001</v>
          </cell>
          <cell r="D16">
            <v>143.346</v>
          </cell>
          <cell r="E16">
            <v>171.22</v>
          </cell>
          <cell r="F16">
            <v>287.5</v>
          </cell>
          <cell r="G16">
            <v>455.29999999999995</v>
          </cell>
          <cell r="H16">
            <v>596.50000000000011</v>
          </cell>
          <cell r="I16">
            <v>780.39576923377444</v>
          </cell>
          <cell r="J16">
            <v>984.70967367218566</v>
          </cell>
          <cell r="K16">
            <v>1200.2526036982604</v>
          </cell>
          <cell r="L16">
            <v>1423.3465418399117</v>
          </cell>
        </row>
        <row r="17">
          <cell r="A17" t="str">
            <v xml:space="preserve">   % Growth</v>
          </cell>
          <cell r="D17">
            <v>1.1467337586485757</v>
          </cell>
          <cell r="E17">
            <v>0.19445258326008386</v>
          </cell>
          <cell r="F17">
            <v>0.6791262702955263</v>
          </cell>
          <cell r="G17">
            <v>0.58365217391304336</v>
          </cell>
          <cell r="H17">
            <v>0.31012519218098</v>
          </cell>
          <cell r="I17">
            <v>0.30829131472552262</v>
          </cell>
          <cell r="J17">
            <v>0.26180806264367029</v>
          </cell>
          <cell r="K17">
            <v>0.21888982690935754</v>
          </cell>
          <cell r="L17">
            <v>0.18587248838640003</v>
          </cell>
        </row>
        <row r="18">
          <cell r="A18" t="str">
            <v xml:space="preserve">   % Margin</v>
          </cell>
          <cell r="C18">
            <v>0.9384961349262122</v>
          </cell>
          <cell r="D18">
            <v>0.90863912676931258</v>
          </cell>
          <cell r="E18">
            <v>0.8588138517715983</v>
          </cell>
          <cell r="F18">
            <v>0.88543270711425937</v>
          </cell>
          <cell r="G18">
            <v>0.88339154055102831</v>
          </cell>
          <cell r="H18">
            <v>0.8769479564833873</v>
          </cell>
          <cell r="I18">
            <v>0.88266273913901405</v>
          </cell>
          <cell r="J18">
            <v>0.88657325636977624</v>
          </cell>
          <cell r="K18">
            <v>0.88838441689816627</v>
          </cell>
          <cell r="L18">
            <v>0.88872322076550281</v>
          </cell>
        </row>
        <row r="20">
          <cell r="A20" t="str">
            <v>Personnel Expenses</v>
          </cell>
          <cell r="C20">
            <v>-16.983000000000001</v>
          </cell>
          <cell r="D20">
            <v>-44.551000000000002</v>
          </cell>
          <cell r="E20">
            <v>-47.787999999999997</v>
          </cell>
          <cell r="F20">
            <v>-83.8</v>
          </cell>
          <cell r="G20">
            <v>-116.4</v>
          </cell>
          <cell r="H20">
            <v>-145</v>
          </cell>
          <cell r="I20">
            <v>-188.65925033656913</v>
          </cell>
          <cell r="J20">
            <v>-246.48253383405375</v>
          </cell>
          <cell r="K20">
            <v>-315.0336761850777</v>
          </cell>
          <cell r="L20">
            <v>-396.48774421313698</v>
          </cell>
        </row>
        <row r="21">
          <cell r="A21" t="str">
            <v>Office Rent &amp; Maintenance</v>
          </cell>
          <cell r="C21">
            <v>-2.556</v>
          </cell>
          <cell r="D21">
            <v>-9.64</v>
          </cell>
          <cell r="E21">
            <v>-8.2330000000000005</v>
          </cell>
          <cell r="F21">
            <v>-10.4</v>
          </cell>
          <cell r="G21">
            <v>-11.5</v>
          </cell>
          <cell r="H21">
            <v>-15.7</v>
          </cell>
          <cell r="I21">
            <v>-34.54</v>
          </cell>
          <cell r="J21">
            <v>-51.81</v>
          </cell>
          <cell r="K21">
            <v>-62.171999999999997</v>
          </cell>
          <cell r="L21">
            <v>-74.606399999999994</v>
          </cell>
        </row>
        <row r="22">
          <cell r="A22" t="str">
            <v>Marketing</v>
          </cell>
          <cell r="C22">
            <v>-3.87</v>
          </cell>
          <cell r="D22">
            <v>-11.805999999999999</v>
          </cell>
          <cell r="E22">
            <v>-11.167999999999999</v>
          </cell>
          <cell r="F22">
            <v>-17.600000000000001</v>
          </cell>
          <cell r="G22">
            <v>-18.8</v>
          </cell>
          <cell r="H22">
            <v>-22.6</v>
          </cell>
          <cell r="I22">
            <v>-30.944833980218963</v>
          </cell>
          <cell r="J22">
            <v>-38.87421409444336</v>
          </cell>
          <cell r="K22">
            <v>-47.286782985359935</v>
          </cell>
          <cell r="L22">
            <v>-56.054717374760244</v>
          </cell>
        </row>
        <row r="23">
          <cell r="A23" t="str">
            <v>Professional Services</v>
          </cell>
          <cell r="C23">
            <v>-6.133</v>
          </cell>
          <cell r="D23">
            <v>-11.814</v>
          </cell>
          <cell r="E23">
            <v>-11.715</v>
          </cell>
          <cell r="F23">
            <v>-43.2</v>
          </cell>
          <cell r="G23">
            <v>-8.3000000000000007</v>
          </cell>
          <cell r="H23">
            <v>-8.3000000000000007</v>
          </cell>
          <cell r="I23">
            <v>-9.5449999999999999</v>
          </cell>
          <cell r="J23">
            <v>-10.976749999999999</v>
          </cell>
          <cell r="K23">
            <v>-12.623262499999997</v>
          </cell>
          <cell r="L23">
            <v>-14.516751874999995</v>
          </cell>
        </row>
        <row r="24">
          <cell r="A24" t="str">
            <v xml:space="preserve">Other operating expenses </v>
          </cell>
          <cell r="C24">
            <v>-3.34</v>
          </cell>
          <cell r="D24">
            <v>-10.002000000000001</v>
          </cell>
          <cell r="E24">
            <v>-5.12</v>
          </cell>
          <cell r="F24">
            <v>26.600000000000051</v>
          </cell>
          <cell r="G24">
            <v>7.6000000000000512</v>
          </cell>
          <cell r="H24">
            <v>-8.5312874399379837</v>
          </cell>
          <cell r="I24">
            <v>-25</v>
          </cell>
          <cell r="J24">
            <v>-32.5</v>
          </cell>
          <cell r="K24">
            <v>-42.25</v>
          </cell>
          <cell r="L24">
            <v>-54.925000000000004</v>
          </cell>
        </row>
        <row r="25">
          <cell r="A25" t="str">
            <v>Operating Costs - total</v>
          </cell>
          <cell r="C25">
            <v>-32.882000000000005</v>
          </cell>
          <cell r="D25">
            <v>-87.813000000000002</v>
          </cell>
          <cell r="E25">
            <v>-84.024000000000001</v>
          </cell>
          <cell r="F25">
            <v>-128.39999999999995</v>
          </cell>
          <cell r="G25">
            <v>-147.39999999999998</v>
          </cell>
          <cell r="H25">
            <v>-200.13128743993798</v>
          </cell>
          <cell r="I25">
            <v>-288.68908431678807</v>
          </cell>
          <cell r="J25">
            <v>-380.64349792849708</v>
          </cell>
          <cell r="K25">
            <v>-479.36572167043761</v>
          </cell>
          <cell r="L25">
            <v>-596.59061346289718</v>
          </cell>
        </row>
        <row r="26">
          <cell r="A26" t="str">
            <v xml:space="preserve">   % Growth</v>
          </cell>
          <cell r="D26">
            <v>1.6705492366644363</v>
          </cell>
          <cell r="E26">
            <v>-4.3148508762939408E-2</v>
          </cell>
          <cell r="F26">
            <v>0.52813481862324996</v>
          </cell>
          <cell r="G26">
            <v>0.14797507788162023</v>
          </cell>
          <cell r="H26">
            <v>0.35774279131572606</v>
          </cell>
          <cell r="I26">
            <v>0.44249851190023182</v>
          </cell>
          <cell r="J26">
            <v>0.31852404059311223</v>
          </cell>
          <cell r="K26">
            <v>0.25935612792336538</v>
          </cell>
          <cell r="L26">
            <v>0.24454166514862186</v>
          </cell>
        </row>
        <row r="28">
          <cell r="A28" t="str">
            <v>Segment EBITDA</v>
          </cell>
          <cell r="C28">
            <v>33.892000000000003</v>
          </cell>
          <cell r="D28">
            <v>55.532999999999994</v>
          </cell>
          <cell r="E28">
            <v>87.195999999999998</v>
          </cell>
          <cell r="F28">
            <v>159.10000000000002</v>
          </cell>
          <cell r="G28">
            <v>307.89999999999998</v>
          </cell>
          <cell r="H28">
            <v>396.36871256006214</v>
          </cell>
          <cell r="I28">
            <v>491.70668491698638</v>
          </cell>
          <cell r="J28">
            <v>604.06617574368852</v>
          </cell>
          <cell r="K28">
            <v>720.88688202782282</v>
          </cell>
          <cell r="L28">
            <v>826.75592837701447</v>
          </cell>
        </row>
        <row r="29">
          <cell r="A29" t="str">
            <v xml:space="preserve">   % Margin</v>
          </cell>
          <cell r="C29">
            <v>0.47634574841883348</v>
          </cell>
          <cell r="D29">
            <v>0.35201161264967445</v>
          </cell>
          <cell r="E29">
            <v>0.43736206412262751</v>
          </cell>
          <cell r="F29">
            <v>0.48999076070218672</v>
          </cell>
          <cell r="G29">
            <v>0.59740007760962355</v>
          </cell>
          <cell r="H29">
            <v>0.58272377618356674</v>
          </cell>
          <cell r="I29">
            <v>0.55614239142777755</v>
          </cell>
          <cell r="J29">
            <v>0.54386478655657666</v>
          </cell>
          <cell r="K29">
            <v>0.53357490778734884</v>
          </cell>
          <cell r="L29">
            <v>0.51621806064487852</v>
          </cell>
        </row>
        <row r="30">
          <cell r="A30" t="str">
            <v>Mail.ru</v>
          </cell>
          <cell r="C30">
            <v>35.700000000000003</v>
          </cell>
          <cell r="D30">
            <v>45.8</v>
          </cell>
          <cell r="E30">
            <v>59.1</v>
          </cell>
          <cell r="F30">
            <v>107</v>
          </cell>
          <cell r="G30">
            <v>174.59669285662395</v>
          </cell>
          <cell r="H30">
            <v>211.78868247661973</v>
          </cell>
          <cell r="I30">
            <v>228.61267300960316</v>
          </cell>
          <cell r="J30">
            <v>259.72664671332848</v>
          </cell>
          <cell r="K30">
            <v>312.26440186325567</v>
          </cell>
          <cell r="L30">
            <v>354.83374669903526</v>
          </cell>
        </row>
        <row r="31">
          <cell r="A31" t="str">
            <v xml:space="preserve">   % Margin</v>
          </cell>
          <cell r="C31">
            <v>0.5897804430787531</v>
          </cell>
          <cell r="D31">
            <v>0.41082496882932817</v>
          </cell>
          <cell r="E31">
            <v>0.42714039982076007</v>
          </cell>
          <cell r="F31">
            <v>0.49377018920166132</v>
          </cell>
          <cell r="G31">
            <v>0.52557704050759768</v>
          </cell>
          <cell r="H31">
            <v>0.52040999227597551</v>
          </cell>
          <cell r="I31">
            <v>0.46697622504202502</v>
          </cell>
          <cell r="J31">
            <v>0.43405834296847884</v>
          </cell>
          <cell r="K31">
            <v>0.42506126043785469</v>
          </cell>
          <cell r="L31">
            <v>0.40629063850979352</v>
          </cell>
        </row>
        <row r="32">
          <cell r="A32" t="str">
            <v>OK (Odnoklassniki.ru)</v>
          </cell>
          <cell r="C32">
            <v>-2.2999999999999998</v>
          </cell>
          <cell r="D32">
            <v>4.8330000000000002</v>
          </cell>
          <cell r="E32">
            <v>25</v>
          </cell>
          <cell r="F32">
            <v>45.400000000000006</v>
          </cell>
          <cell r="G32">
            <v>104.85000000000001</v>
          </cell>
          <cell r="H32">
            <v>173.10554752441357</v>
          </cell>
          <cell r="I32">
            <v>272.44160216541991</v>
          </cell>
          <cell r="J32">
            <v>369.56040653183561</v>
          </cell>
          <cell r="K32">
            <v>456.06819699742215</v>
          </cell>
          <cell r="L32">
            <v>553.78015387711298</v>
          </cell>
        </row>
        <row r="33">
          <cell r="A33" t="str">
            <v xml:space="preserve">   % Margin</v>
          </cell>
          <cell r="C33">
            <v>-1.4973958333333333</v>
          </cell>
          <cell r="D33">
            <v>0.23092359883415359</v>
          </cell>
          <cell r="E33">
            <v>0.56455073052864524</v>
          </cell>
          <cell r="F33">
            <v>0.65892597968069666</v>
          </cell>
          <cell r="G33">
            <v>0.77437223042836045</v>
          </cell>
          <cell r="H33">
            <v>0.81926759802360427</v>
          </cell>
          <cell r="I33">
            <v>0.85807607808032249</v>
          </cell>
          <cell r="J33">
            <v>0.87421773304272987</v>
          </cell>
          <cell r="K33">
            <v>0.88177457925471814</v>
          </cell>
          <cell r="L33">
            <v>0.8899411419731702</v>
          </cell>
        </row>
        <row r="34">
          <cell r="A34" t="str">
            <v>HH (Headhunter.ru)</v>
          </cell>
          <cell r="C34">
            <v>0.49199999999999999</v>
          </cell>
          <cell r="D34">
            <v>4.9000000000000004</v>
          </cell>
          <cell r="E34">
            <v>3.0960000000000001</v>
          </cell>
          <cell r="F34">
            <v>6.8</v>
          </cell>
          <cell r="G34">
            <v>14.339999999999998</v>
          </cell>
          <cell r="H34">
            <v>21.1392168989547</v>
          </cell>
          <cell r="I34">
            <v>28.076095929293786</v>
          </cell>
          <cell r="J34">
            <v>37.706308634319527</v>
          </cell>
          <cell r="K34">
            <v>48.172873681426957</v>
          </cell>
          <cell r="L34">
            <v>59.021860922727264</v>
          </cell>
        </row>
        <row r="35">
          <cell r="A35" t="str">
            <v xml:space="preserve">   % Margin</v>
          </cell>
          <cell r="C35">
            <v>5.416712539909721E-2</v>
          </cell>
          <cell r="D35">
            <v>0.19331676332504832</v>
          </cell>
          <cell r="E35">
            <v>0.18513424624768285</v>
          </cell>
          <cell r="F35">
            <v>0.23693379790940766</v>
          </cell>
          <cell r="G35">
            <v>0.3</v>
          </cell>
          <cell r="H35">
            <v>0.29499999999999998</v>
          </cell>
          <cell r="I35">
            <v>0.28000000000000003</v>
          </cell>
          <cell r="J35">
            <v>0.28500000000000003</v>
          </cell>
          <cell r="K35">
            <v>0.29000000000000004</v>
          </cell>
          <cell r="L35">
            <v>0.29500000000000004</v>
          </cell>
        </row>
        <row r="36">
          <cell r="A36" t="str">
            <v>ICQ</v>
          </cell>
          <cell r="F36">
            <v>0</v>
          </cell>
          <cell r="G36">
            <v>0</v>
          </cell>
          <cell r="H36">
            <v>4.5</v>
          </cell>
          <cell r="I36">
            <v>4.8</v>
          </cell>
          <cell r="J36">
            <v>5.1000000000000005</v>
          </cell>
          <cell r="K36">
            <v>5.4</v>
          </cell>
          <cell r="L36">
            <v>5.7000000000000011</v>
          </cell>
        </row>
        <row r="37">
          <cell r="A37" t="str">
            <v xml:space="preserve">   % Margin</v>
          </cell>
          <cell r="G37">
            <v>0.2</v>
          </cell>
          <cell r="H37">
            <v>0.3</v>
          </cell>
          <cell r="I37">
            <v>0.32</v>
          </cell>
          <cell r="J37">
            <v>0.34</v>
          </cell>
          <cell r="K37">
            <v>0.36000000000000004</v>
          </cell>
          <cell r="L37">
            <v>0.38000000000000006</v>
          </cell>
        </row>
        <row r="39">
          <cell r="A39" t="str">
            <v>Headquarter Costs</v>
          </cell>
          <cell r="C39">
            <v>-5</v>
          </cell>
          <cell r="D39">
            <v>-21</v>
          </cell>
          <cell r="E39">
            <v>-24</v>
          </cell>
          <cell r="F39">
            <v>-39.700000000000003</v>
          </cell>
          <cell r="G39">
            <v>-25</v>
          </cell>
          <cell r="H39">
            <v>-25</v>
          </cell>
          <cell r="I39">
            <v>-25</v>
          </cell>
          <cell r="J39">
            <v>-25</v>
          </cell>
          <cell r="K39">
            <v>-25</v>
          </cell>
          <cell r="L39">
            <v>-25</v>
          </cell>
        </row>
        <row r="41">
          <cell r="A41" t="str">
            <v xml:space="preserve">EBITDA </v>
          </cell>
          <cell r="C41">
            <v>28.892000000000003</v>
          </cell>
          <cell r="D41">
            <v>34.532999999999994</v>
          </cell>
          <cell r="E41">
            <v>63.195999999999998</v>
          </cell>
          <cell r="F41">
            <v>119.4</v>
          </cell>
          <cell r="G41">
            <v>282.89999999999998</v>
          </cell>
          <cell r="H41">
            <v>371.36871256006208</v>
          </cell>
          <cell r="I41">
            <v>466.70668491698638</v>
          </cell>
          <cell r="J41">
            <v>579.06617574368852</v>
          </cell>
          <cell r="K41">
            <v>695.88688202782282</v>
          </cell>
          <cell r="L41">
            <v>801.75592837701447</v>
          </cell>
        </row>
        <row r="42">
          <cell r="A42" t="str">
            <v xml:space="preserve">   % Growth</v>
          </cell>
          <cell r="D42">
            <v>0.19524435829987508</v>
          </cell>
          <cell r="E42">
            <v>0.83001766426316892</v>
          </cell>
          <cell r="F42">
            <v>0.88936008608139772</v>
          </cell>
          <cell r="G42">
            <v>1.3693467336683414</v>
          </cell>
          <cell r="H42">
            <v>0.31272079377894002</v>
          </cell>
          <cell r="I42">
            <v>0.25672052903892695</v>
          </cell>
          <cell r="J42">
            <v>0.24074969238267419</v>
          </cell>
          <cell r="K42">
            <v>0.20173982038253691</v>
          </cell>
          <cell r="L42">
            <v>0.15213542471254526</v>
          </cell>
        </row>
        <row r="43">
          <cell r="A43" t="str">
            <v xml:space="preserve">   % Margin</v>
          </cell>
          <cell r="C43">
            <v>0.40607167955024598</v>
          </cell>
          <cell r="D43">
            <v>0.21889717860787652</v>
          </cell>
          <cell r="E43">
            <v>0.31698166205208461</v>
          </cell>
          <cell r="F43">
            <v>0.36772405297197414</v>
          </cell>
          <cell r="G43">
            <v>0.54889406286379505</v>
          </cell>
          <cell r="H43">
            <v>0.54596988027059989</v>
          </cell>
          <cell r="I43">
            <v>0.527866266225124</v>
          </cell>
          <cell r="J43">
            <v>0.52135629293470631</v>
          </cell>
          <cell r="K43">
            <v>0.51507079427489222</v>
          </cell>
          <cell r="L43">
            <v>0.50060831286664809</v>
          </cell>
        </row>
        <row r="45">
          <cell r="A45" t="str">
            <v>Depreciation and amortization</v>
          </cell>
          <cell r="C45">
            <v>-5.8179999999999996</v>
          </cell>
          <cell r="D45">
            <v>-6.9260000000000002</v>
          </cell>
          <cell r="E45">
            <v>-10.959</v>
          </cell>
          <cell r="F45">
            <v>-23.5</v>
          </cell>
          <cell r="G45">
            <v>-39.6</v>
          </cell>
          <cell r="H45">
            <v>-36.5</v>
          </cell>
          <cell r="I45">
            <v>-44.791045157220864</v>
          </cell>
          <cell r="J45">
            <v>-52.936336870875792</v>
          </cell>
          <cell r="K45">
            <v>-60.338864656859776</v>
          </cell>
          <cell r="L45">
            <v>-66.722231237829433</v>
          </cell>
        </row>
        <row r="46">
          <cell r="A46" t="str">
            <v xml:space="preserve">   % Growth</v>
          </cell>
          <cell r="D46">
            <v>0.19044345135785501</v>
          </cell>
          <cell r="E46">
            <v>0.58229858504187115</v>
          </cell>
          <cell r="F46">
            <v>1.1443562368829272</v>
          </cell>
          <cell r="G46">
            <v>0.68510638297872339</v>
          </cell>
          <cell r="H46">
            <v>-7.8282828282828287E-2</v>
          </cell>
          <cell r="I46">
            <v>0.22715192211564017</v>
          </cell>
          <cell r="J46">
            <v>0.18185089642503693</v>
          </cell>
          <cell r="K46">
            <v>0.13983830811792841</v>
          </cell>
          <cell r="L46">
            <v>0.10579195709549949</v>
          </cell>
        </row>
        <row r="47">
          <cell r="A47" t="str">
            <v>EBIT</v>
          </cell>
          <cell r="C47">
            <v>23.074000000000005</v>
          </cell>
          <cell r="D47">
            <v>27.606999999999992</v>
          </cell>
          <cell r="E47">
            <v>52.236999999999995</v>
          </cell>
          <cell r="F47">
            <v>95.9</v>
          </cell>
          <cell r="G47">
            <v>243.29999999999998</v>
          </cell>
          <cell r="H47">
            <v>334.86871256006208</v>
          </cell>
          <cell r="I47">
            <v>421.9156397597655</v>
          </cell>
          <cell r="J47">
            <v>526.12983887281268</v>
          </cell>
          <cell r="K47">
            <v>635.54801737096307</v>
          </cell>
          <cell r="L47">
            <v>735.03369713918505</v>
          </cell>
        </row>
        <row r="48">
          <cell r="A48" t="str">
            <v xml:space="preserve">   % Growth</v>
          </cell>
          <cell r="D48">
            <v>0.19645488428534219</v>
          </cell>
          <cell r="E48">
            <v>0.89216503060817942</v>
          </cell>
          <cell r="F48">
            <v>0.83586346842276571</v>
          </cell>
          <cell r="G48">
            <v>1.5370177267987484</v>
          </cell>
          <cell r="H48">
            <v>0.37636133399121285</v>
          </cell>
          <cell r="I48">
            <v>0.25994344629640698</v>
          </cell>
          <cell r="J48">
            <v>0.24700245568613122</v>
          </cell>
          <cell r="K48">
            <v>0.20796801552363831</v>
          </cell>
          <cell r="L48">
            <v>0.15653526885310565</v>
          </cell>
        </row>
        <row r="49">
          <cell r="A49" t="str">
            <v xml:space="preserve">   % Margin</v>
          </cell>
          <cell r="C49">
            <v>0.32430077301475763</v>
          </cell>
          <cell r="D49">
            <v>0.17499477050437687</v>
          </cell>
          <cell r="E49">
            <v>0.26201296095662291</v>
          </cell>
          <cell r="F49">
            <v>0.29534955343393904</v>
          </cell>
          <cell r="G49">
            <v>0.47206053550640276</v>
          </cell>
          <cell r="H49">
            <v>0.49230919223766839</v>
          </cell>
          <cell r="I49">
            <v>0.47720557819219245</v>
          </cell>
          <cell r="J49">
            <v>0.47369560490177481</v>
          </cell>
          <cell r="K49">
            <v>0.47041010624196078</v>
          </cell>
          <cell r="L49">
            <v>0.45894762483371659</v>
          </cell>
        </row>
        <row r="51">
          <cell r="A51" t="str">
            <v>Interest Income (expense)</v>
          </cell>
          <cell r="C51">
            <v>-1.504</v>
          </cell>
          <cell r="D51">
            <v>-2.1339999999999999</v>
          </cell>
          <cell r="E51">
            <v>1.546</v>
          </cell>
          <cell r="F51">
            <v>0.7</v>
          </cell>
          <cell r="G51">
            <v>-0.26400000000000023</v>
          </cell>
          <cell r="H51">
            <v>13.9</v>
          </cell>
          <cell r="I51">
            <v>14.251603090438349</v>
          </cell>
          <cell r="J51">
            <v>21.658867598456979</v>
          </cell>
          <cell r="K51">
            <v>29.215976571719857</v>
          </cell>
          <cell r="L51">
            <v>36.077934543223975</v>
          </cell>
        </row>
        <row r="53">
          <cell r="A53" t="str">
            <v>Other non-operating income (expense), net</v>
          </cell>
          <cell r="C53">
            <v>1.77</v>
          </cell>
          <cell r="D53">
            <v>7.3959999999999999</v>
          </cell>
          <cell r="E53">
            <v>3.744000000000000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Net Income from Equity Interests</v>
          </cell>
          <cell r="C54">
            <v>0.3</v>
          </cell>
          <cell r="D54">
            <v>1.9</v>
          </cell>
          <cell r="E54">
            <v>6.85</v>
          </cell>
          <cell r="F54">
            <v>11.5</v>
          </cell>
          <cell r="G54">
            <v>11.1</v>
          </cell>
          <cell r="H54">
            <v>8</v>
          </cell>
          <cell r="I54">
            <v>13.90405220981874</v>
          </cell>
          <cell r="J54">
            <v>19.073327612119975</v>
          </cell>
          <cell r="K54">
            <v>30.643328953309414</v>
          </cell>
          <cell r="L54">
            <v>37.374947930150007</v>
          </cell>
        </row>
        <row r="56">
          <cell r="A56" t="str">
            <v>Pre-Tax Profit (EBT)</v>
          </cell>
          <cell r="C56">
            <v>23.340000000000003</v>
          </cell>
          <cell r="D56">
            <v>32.868999999999993</v>
          </cell>
          <cell r="E56">
            <v>57.526999999999994</v>
          </cell>
          <cell r="F56">
            <v>110.4</v>
          </cell>
          <cell r="G56">
            <v>260.18700000000001</v>
          </cell>
          <cell r="H56">
            <v>356.3</v>
          </cell>
          <cell r="I56">
            <v>436.16724285020382</v>
          </cell>
          <cell r="J56">
            <v>547.78870647126962</v>
          </cell>
          <cell r="K56">
            <v>664.76399394268287</v>
          </cell>
          <cell r="L56">
            <v>771.11163168240898</v>
          </cell>
        </row>
        <row r="57">
          <cell r="A57" t="str">
            <v xml:space="preserve">   % Growth</v>
          </cell>
          <cell r="D57">
            <v>0.40826906598114765</v>
          </cell>
          <cell r="E57">
            <v>0.75019014877239965</v>
          </cell>
          <cell r="F57">
            <v>0.91909885792758206</v>
          </cell>
          <cell r="G57">
            <v>1.356766304347826</v>
          </cell>
          <cell r="H57">
            <v>0.36939970098429198</v>
          </cell>
          <cell r="I57">
            <v>0.22415729118777383</v>
          </cell>
          <cell r="J57">
            <v>0.25591436645186305</v>
          </cell>
          <cell r="K57">
            <v>0.21354088919602132</v>
          </cell>
          <cell r="L57">
            <v>0.15997803537610911</v>
          </cell>
        </row>
        <row r="58">
          <cell r="A58" t="str">
            <v xml:space="preserve">   % Margin</v>
          </cell>
          <cell r="C58">
            <v>0.32803935347856644</v>
          </cell>
          <cell r="D58">
            <v>0.20834944440570738</v>
          </cell>
          <cell r="E58">
            <v>0.28854680791300508</v>
          </cell>
          <cell r="F58">
            <v>0.34000615953187563</v>
          </cell>
          <cell r="G58">
            <v>0.5048253783469151</v>
          </cell>
          <cell r="H58">
            <v>0.52381652455160244</v>
          </cell>
          <cell r="I58">
            <v>0.4933247827251428</v>
          </cell>
          <cell r="J58">
            <v>0.49319594422964685</v>
          </cell>
          <cell r="K58">
            <v>0.49203473611637577</v>
          </cell>
          <cell r="L58">
            <v>0.48147432317688599</v>
          </cell>
        </row>
        <row r="60">
          <cell r="A60" t="str">
            <v>Income Tax</v>
          </cell>
          <cell r="C60">
            <v>-5.7670000000000003</v>
          </cell>
          <cell r="D60">
            <v>-15.864000000000001</v>
          </cell>
          <cell r="E60">
            <v>-17.291</v>
          </cell>
          <cell r="F60">
            <v>-29.6</v>
          </cell>
          <cell r="G60">
            <v>-51.587000000000003</v>
          </cell>
          <cell r="H60">
            <v>-83</v>
          </cell>
          <cell r="I60">
            <v>-89.76254926098828</v>
          </cell>
          <cell r="J60">
            <v>-106.48186736474544</v>
          </cell>
          <cell r="K60">
            <v>-127.02998456770727</v>
          </cell>
          <cell r="L60">
            <v>-146.50833733389734</v>
          </cell>
        </row>
        <row r="61">
          <cell r="A61" t="str">
            <v xml:space="preserve">   % Effective Tax Rate</v>
          </cell>
          <cell r="C61">
            <v>0.23496577574967403</v>
          </cell>
          <cell r="D61">
            <v>0.47923148959308837</v>
          </cell>
          <cell r="E61">
            <v>0.35193665913577993</v>
          </cell>
          <cell r="F61">
            <v>0.3014256619144603</v>
          </cell>
          <cell r="G61">
            <v>0.20688507365119851</v>
          </cell>
          <cell r="H61">
            <v>0.24820574162679424</v>
          </cell>
          <cell r="I61">
            <v>0.22</v>
          </cell>
          <cell r="J61">
            <v>0.21</v>
          </cell>
          <cell r="K61">
            <v>0.21</v>
          </cell>
          <cell r="L61">
            <v>0.21</v>
          </cell>
        </row>
        <row r="62">
          <cell r="A62" t="str">
            <v xml:space="preserve">   % Tax  Rate (Statutory)</v>
          </cell>
          <cell r="C62">
            <v>0.24</v>
          </cell>
          <cell r="D62">
            <v>0.24</v>
          </cell>
          <cell r="E62">
            <v>0.2</v>
          </cell>
          <cell r="F62">
            <v>0.2</v>
          </cell>
          <cell r="G62">
            <v>0.2</v>
          </cell>
          <cell r="H62">
            <v>0.2</v>
          </cell>
          <cell r="I62">
            <v>0.2</v>
          </cell>
          <cell r="J62">
            <v>0.2</v>
          </cell>
          <cell r="K62">
            <v>0.2</v>
          </cell>
          <cell r="L62">
            <v>0.2</v>
          </cell>
        </row>
        <row r="64">
          <cell r="A64" t="str">
            <v>Consolidated Net Income</v>
          </cell>
          <cell r="C64">
            <v>17.573000000000004</v>
          </cell>
          <cell r="D64">
            <v>17.004999999999992</v>
          </cell>
          <cell r="E64">
            <v>40.23599999999999</v>
          </cell>
          <cell r="F64">
            <v>80.8</v>
          </cell>
          <cell r="G64">
            <v>208.6</v>
          </cell>
          <cell r="H64">
            <v>273.3</v>
          </cell>
          <cell r="I64">
            <v>346.40469358921553</v>
          </cell>
          <cell r="J64">
            <v>441.30683910652419</v>
          </cell>
          <cell r="K64">
            <v>537.73400937497559</v>
          </cell>
          <cell r="L64">
            <v>624.60329434851167</v>
          </cell>
        </row>
        <row r="65">
          <cell r="A65" t="str">
            <v xml:space="preserve">   % Growth</v>
          </cell>
          <cell r="D65">
            <v>-3.2322312638707773E-2</v>
          </cell>
          <cell r="E65">
            <v>1.3661276095266102</v>
          </cell>
          <cell r="F65">
            <v>1.0081519037677706</v>
          </cell>
          <cell r="G65">
            <v>1.5816831683168315</v>
          </cell>
          <cell r="H65">
            <v>0.31016299137104508</v>
          </cell>
          <cell r="I65">
            <v>0.26748881664550139</v>
          </cell>
          <cell r="J65">
            <v>0.27396322068848322</v>
          </cell>
          <cell r="K65">
            <v>0.21850368433826928</v>
          </cell>
          <cell r="L65">
            <v>0.16154694227822208</v>
          </cell>
        </row>
        <row r="66">
          <cell r="A66" t="str">
            <v xml:space="preserve">   % Margin</v>
          </cell>
          <cell r="C66">
            <v>0.24698524244553763</v>
          </cell>
          <cell r="D66">
            <v>0.10779099766098917</v>
          </cell>
          <cell r="E66">
            <v>0.20181774407126515</v>
          </cell>
          <cell r="F66">
            <v>0.24884508777332923</v>
          </cell>
          <cell r="G66">
            <v>0.40473418703919289</v>
          </cell>
          <cell r="H66">
            <v>0.40179359012055277</v>
          </cell>
          <cell r="I66">
            <v>0.39179929946862024</v>
          </cell>
          <cell r="J66">
            <v>0.39732608693267829</v>
          </cell>
          <cell r="K66">
            <v>0.39801164595931732</v>
          </cell>
          <cell r="L66">
            <v>0.38999599544928426</v>
          </cell>
        </row>
        <row r="67">
          <cell r="A67" t="str">
            <v>reported</v>
          </cell>
          <cell r="C67">
            <v>24.518000000000001</v>
          </cell>
          <cell r="D67">
            <v>39.893999999999998</v>
          </cell>
          <cell r="E67">
            <v>62.69</v>
          </cell>
        </row>
        <row r="68">
          <cell r="A68" t="str">
            <v>Check</v>
          </cell>
          <cell r="C68" t="str">
            <v>error</v>
          </cell>
          <cell r="D68" t="str">
            <v>error</v>
          </cell>
          <cell r="E68" t="str">
            <v>error</v>
          </cell>
        </row>
        <row r="70">
          <cell r="A70" t="str">
            <v>Cash earnings net of stock comp</v>
          </cell>
          <cell r="F70">
            <v>168.49834039999996</v>
          </cell>
          <cell r="G70">
            <v>193.6</v>
          </cell>
          <cell r="H70">
            <v>258.3</v>
          </cell>
          <cell r="I70">
            <v>334.40469358921553</v>
          </cell>
          <cell r="J70">
            <v>429.30683910652419</v>
          </cell>
          <cell r="K70">
            <v>525.73400937497559</v>
          </cell>
          <cell r="L70">
            <v>612.60329434851167</v>
          </cell>
        </row>
        <row r="72">
          <cell r="A72" t="str">
            <v>Reported Net Income</v>
          </cell>
          <cell r="C72">
            <v>17.873000000000005</v>
          </cell>
          <cell r="D72">
            <v>18.90499999999999</v>
          </cell>
          <cell r="E72">
            <v>47.085999999999991</v>
          </cell>
          <cell r="F72">
            <v>80.8</v>
          </cell>
          <cell r="G72">
            <v>31.158999999999992</v>
          </cell>
          <cell r="H72">
            <v>273.3</v>
          </cell>
          <cell r="I72">
            <v>360.30874579903428</v>
          </cell>
          <cell r="J72">
            <v>460.38016671864415</v>
          </cell>
          <cell r="K72">
            <v>568.37733832828496</v>
          </cell>
          <cell r="L72">
            <v>661.9782422786617</v>
          </cell>
        </row>
        <row r="73">
          <cell r="A73" t="str">
            <v xml:space="preserve">   % Growth</v>
          </cell>
          <cell r="D73">
            <v>5.7740726235102402E-2</v>
          </cell>
          <cell r="E73">
            <v>1.4906638455435077</v>
          </cell>
          <cell r="F73">
            <v>0.71600900479972851</v>
          </cell>
          <cell r="G73">
            <v>-0.61436881188118819</v>
          </cell>
          <cell r="H73">
            <v>7.7711415642350552</v>
          </cell>
          <cell r="I73">
            <v>0.31836350457019491</v>
          </cell>
          <cell r="J73">
            <v>0.27773797357510066</v>
          </cell>
          <cell r="K73">
            <v>0.23458258938344323</v>
          </cell>
          <cell r="L73">
            <v>0.16468092170190363</v>
          </cell>
        </row>
        <row r="74">
          <cell r="A74" t="str">
            <v xml:space="preserve">   % Margin</v>
          </cell>
          <cell r="C74">
            <v>0.25120168657765291</v>
          </cell>
          <cell r="D74">
            <v>0.11983468455048517</v>
          </cell>
          <cell r="E74">
            <v>0.23617631716223261</v>
          </cell>
          <cell r="F74">
            <v>0.24884508777332923</v>
          </cell>
          <cell r="G74">
            <v>6.0455956538610772E-2</v>
          </cell>
          <cell r="H74">
            <v>0.40179359012055277</v>
          </cell>
          <cell r="I74">
            <v>0.40752540831298295</v>
          </cell>
          <cell r="J74">
            <v>0.41449856184888806</v>
          </cell>
          <cell r="K74">
            <v>0.42069275145338064</v>
          </cell>
          <cell r="L74">
            <v>0.41333253586584978</v>
          </cell>
        </row>
        <row r="78">
          <cell r="A78" t="str">
            <v>DCF for the Group</v>
          </cell>
          <cell r="C78">
            <v>39447</v>
          </cell>
          <cell r="D78">
            <v>39812</v>
          </cell>
          <cell r="E78">
            <v>40177</v>
          </cell>
          <cell r="F78">
            <v>40542</v>
          </cell>
          <cell r="G78">
            <v>40908</v>
          </cell>
          <cell r="H78">
            <v>41273</v>
          </cell>
          <cell r="I78">
            <v>41638</v>
          </cell>
          <cell r="J78">
            <v>42003</v>
          </cell>
          <cell r="K78">
            <v>42368</v>
          </cell>
          <cell r="L78">
            <v>42733</v>
          </cell>
        </row>
        <row r="79">
          <cell r="A79" t="str">
            <v>Revenues</v>
          </cell>
          <cell r="C79">
            <v>71.150000000000006</v>
          </cell>
          <cell r="D79">
            <v>157.75900000000001</v>
          </cell>
          <cell r="E79">
            <v>199.36799999999999</v>
          </cell>
          <cell r="F79">
            <v>324.7</v>
          </cell>
          <cell r="G79">
            <v>515.4</v>
          </cell>
          <cell r="H79">
            <v>680.2</v>
          </cell>
          <cell r="I79">
            <v>884.1381137205417</v>
          </cell>
          <cell r="J79">
            <v>1110.6918312698101</v>
          </cell>
          <cell r="K79">
            <v>1351.0509424388551</v>
          </cell>
          <cell r="L79">
            <v>1601.5633535645782</v>
          </cell>
        </row>
        <row r="80">
          <cell r="A80" t="str">
            <v xml:space="preserve">EBITDA </v>
          </cell>
          <cell r="C80">
            <v>28.892000000000003</v>
          </cell>
          <cell r="D80">
            <v>34.532999999999994</v>
          </cell>
          <cell r="E80">
            <v>63.195999999999998</v>
          </cell>
          <cell r="F80">
            <v>119.4</v>
          </cell>
          <cell r="G80">
            <v>282.89999999999998</v>
          </cell>
          <cell r="H80">
            <v>371.36871256006208</v>
          </cell>
          <cell r="I80">
            <v>466.70668491698638</v>
          </cell>
          <cell r="J80">
            <v>579.06617574368852</v>
          </cell>
          <cell r="K80">
            <v>695.88688202782282</v>
          </cell>
          <cell r="L80">
            <v>801.75592837701447</v>
          </cell>
        </row>
        <row r="81">
          <cell r="A81" t="str">
            <v>EBIT</v>
          </cell>
          <cell r="C81">
            <v>23.074000000000005</v>
          </cell>
          <cell r="D81">
            <v>27.606999999999992</v>
          </cell>
          <cell r="E81">
            <v>52.236999999999995</v>
          </cell>
          <cell r="F81">
            <v>95.9</v>
          </cell>
          <cell r="G81">
            <v>243.29999999999998</v>
          </cell>
          <cell r="H81">
            <v>334.86871256006208</v>
          </cell>
          <cell r="I81">
            <v>421.9156397597655</v>
          </cell>
          <cell r="J81">
            <v>526.12983887281268</v>
          </cell>
          <cell r="K81">
            <v>635.54801737096307</v>
          </cell>
          <cell r="L81">
            <v>735.03369713918505</v>
          </cell>
        </row>
        <row r="82">
          <cell r="A82" t="str">
            <v>Capex</v>
          </cell>
          <cell r="C82">
            <v>-0.124</v>
          </cell>
          <cell r="D82">
            <v>0</v>
          </cell>
          <cell r="E82">
            <v>-4.8159999999999998</v>
          </cell>
          <cell r="F82">
            <v>-16.593</v>
          </cell>
          <cell r="G82">
            <v>-15.433</v>
          </cell>
          <cell r="H82">
            <v>-50.367727202173072</v>
          </cell>
          <cell r="I82">
            <v>-97.255192509259587</v>
          </cell>
          <cell r="J82">
            <v>-77.74842818888672</v>
          </cell>
          <cell r="K82">
            <v>-67.552547121942766</v>
          </cell>
          <cell r="L82">
            <v>-80.078167678228908</v>
          </cell>
        </row>
        <row r="83">
          <cell r="A83" t="str">
            <v>As % of Sales</v>
          </cell>
          <cell r="C83">
            <v>1.7427969079409696E-3</v>
          </cell>
          <cell r="D83">
            <v>0</v>
          </cell>
          <cell r="E83">
            <v>2.4156334015488945E-2</v>
          </cell>
          <cell r="F83">
            <v>5.1102556205728365E-2</v>
          </cell>
          <cell r="G83">
            <v>2.9943733022894839E-2</v>
          </cell>
          <cell r="H83">
            <v>2.9943733022894839E-2</v>
          </cell>
          <cell r="I83">
            <v>0.11</v>
          </cell>
          <cell r="J83">
            <v>7.0000000000000007E-2</v>
          </cell>
          <cell r="K83">
            <v>0.05</v>
          </cell>
          <cell r="L83">
            <v>0.05</v>
          </cell>
        </row>
        <row r="84">
          <cell r="A84" t="str">
            <v>Tax on EBIT</v>
          </cell>
          <cell r="C84">
            <v>-5.5377600000000013</v>
          </cell>
          <cell r="D84">
            <v>-6.6256799999999982</v>
          </cell>
          <cell r="E84">
            <v>-10.4474</v>
          </cell>
          <cell r="F84">
            <v>-19.180000000000003</v>
          </cell>
          <cell r="G84">
            <v>-50.335138419336594</v>
          </cell>
          <cell r="H84">
            <v>-83.116337148579987</v>
          </cell>
          <cell r="I84">
            <v>-92.821440747148415</v>
          </cell>
          <cell r="J84">
            <v>-110.48726616329066</v>
          </cell>
          <cell r="K84">
            <v>-133.46508364790225</v>
          </cell>
          <cell r="L84">
            <v>-154.35707639922884</v>
          </cell>
        </row>
        <row r="85">
          <cell r="A85" t="str">
            <v xml:space="preserve">Marginal Tax Rate </v>
          </cell>
          <cell r="C85">
            <v>0.24</v>
          </cell>
          <cell r="D85">
            <v>0.24</v>
          </cell>
          <cell r="E85">
            <v>0.2</v>
          </cell>
          <cell r="F85">
            <v>0.2</v>
          </cell>
          <cell r="G85">
            <v>0.20688507365119851</v>
          </cell>
          <cell r="H85">
            <v>0.24820574162679424</v>
          </cell>
          <cell r="I85">
            <v>0.22</v>
          </cell>
          <cell r="J85">
            <v>0.21</v>
          </cell>
          <cell r="K85">
            <v>0.21</v>
          </cell>
          <cell r="L85">
            <v>0.21</v>
          </cell>
        </row>
        <row r="86">
          <cell r="A86" t="str">
            <v>Depreciation</v>
          </cell>
          <cell r="C86">
            <v>-5.8179999999999996</v>
          </cell>
          <cell r="D86">
            <v>-6.9260000000000002</v>
          </cell>
          <cell r="E86">
            <v>-10.959</v>
          </cell>
          <cell r="F86">
            <v>-23.5</v>
          </cell>
          <cell r="G86">
            <v>-39.6</v>
          </cell>
          <cell r="H86">
            <v>-36.5</v>
          </cell>
          <cell r="I86">
            <v>-44.791045157220864</v>
          </cell>
          <cell r="J86">
            <v>-52.936336870875792</v>
          </cell>
          <cell r="K86">
            <v>-60.338864656859776</v>
          </cell>
          <cell r="L86">
            <v>-66.722231237829433</v>
          </cell>
        </row>
        <row r="87">
          <cell r="A87" t="str">
            <v>Changes in NWC</v>
          </cell>
          <cell r="C87">
            <v>-21.777999999999999</v>
          </cell>
          <cell r="D87">
            <v>4.0739999999999998</v>
          </cell>
          <cell r="E87">
            <v>4.3689999999999998</v>
          </cell>
          <cell r="F87">
            <v>-2.6260000000000003</v>
          </cell>
          <cell r="G87">
            <v>-4.1682796427471516</v>
          </cell>
          <cell r="H87">
            <v>-5.501093932861103</v>
          </cell>
          <cell r="I87">
            <v>-7.1504363616573539</v>
          </cell>
          <cell r="J87">
            <v>-8.9826817028473105</v>
          </cell>
          <cell r="K87">
            <v>-10.926577686616675</v>
          </cell>
          <cell r="L87">
            <v>-12.952588132000562</v>
          </cell>
        </row>
        <row r="88">
          <cell r="A88" t="str">
            <v>As % of Sales</v>
          </cell>
          <cell r="C88">
            <v>0.30608573436401965</v>
          </cell>
          <cell r="D88">
            <v>-2.5824200204108794E-2</v>
          </cell>
          <cell r="E88">
            <v>-2.1914249026925084E-2</v>
          </cell>
          <cell r="F88">
            <v>8.0874653526332007E-3</v>
          </cell>
          <cell r="G88">
            <v>8.0874653526332007E-3</v>
          </cell>
          <cell r="H88">
            <v>8.0874653526332007E-3</v>
          </cell>
          <cell r="I88">
            <v>8.0874653526332007E-3</v>
          </cell>
          <cell r="J88">
            <v>8.0874653526332007E-3</v>
          </cell>
          <cell r="K88">
            <v>8.0874653526332007E-3</v>
          </cell>
          <cell r="L88">
            <v>8.0874653526332007E-3</v>
          </cell>
        </row>
        <row r="89">
          <cell r="A89" t="str">
            <v>Calculated FCF</v>
          </cell>
          <cell r="C89">
            <v>1.4522400000000033</v>
          </cell>
          <cell r="D89">
            <v>31.981319999999997</v>
          </cell>
          <cell r="E89">
            <v>52.301599999999993</v>
          </cell>
          <cell r="F89">
            <v>81.000999999999991</v>
          </cell>
          <cell r="G89">
            <v>212.96358193791622</v>
          </cell>
          <cell r="H89">
            <v>232.38355427644794</v>
          </cell>
          <cell r="I89">
            <v>269.47961529892103</v>
          </cell>
          <cell r="J89">
            <v>381.84779968866388</v>
          </cell>
          <cell r="K89">
            <v>483.94267357136113</v>
          </cell>
          <cell r="L89">
            <v>554.36809616755613</v>
          </cell>
        </row>
        <row r="90">
          <cell r="A90" t="str">
            <v>Discounted FCFFs</v>
          </cell>
          <cell r="H90">
            <v>0</v>
          </cell>
          <cell r="I90">
            <v>0</v>
          </cell>
          <cell r="J90">
            <v>349.83001346381502</v>
          </cell>
          <cell r="K90">
            <v>396.48045853136784</v>
          </cell>
          <cell r="L90">
            <v>406.15068439386044</v>
          </cell>
        </row>
        <row r="92">
          <cell r="A92" t="str">
            <v>Sum of Discounted CFs (10-16F)</v>
          </cell>
          <cell r="B92">
            <v>1152.4611563890433</v>
          </cell>
        </row>
        <row r="93">
          <cell r="A93" t="str">
            <v>Sum of Discounted CF (2017-25F)</v>
          </cell>
          <cell r="B93">
            <v>2886.846638112348</v>
          </cell>
          <cell r="G93" t="str">
            <v>g=6%</v>
          </cell>
        </row>
        <row r="94">
          <cell r="A94" t="str">
            <v xml:space="preserve">Terminal Value </v>
          </cell>
          <cell r="B94">
            <v>4027.8208075114312</v>
          </cell>
          <cell r="G94" t="str">
            <v>g=5%</v>
          </cell>
        </row>
        <row r="96">
          <cell r="A96" t="str">
            <v>EV value, US$mn</v>
          </cell>
          <cell r="B96">
            <v>8067.1286020128227</v>
          </cell>
        </row>
        <row r="98">
          <cell r="A98" t="str">
            <v>Mail.ru</v>
          </cell>
          <cell r="B98">
            <v>3177.5595061470531</v>
          </cell>
        </row>
        <row r="99">
          <cell r="A99" t="str">
            <v>OK (Odnoklassniki.ru)</v>
          </cell>
          <cell r="B99">
            <v>5124.4013350422319</v>
          </cell>
        </row>
        <row r="100">
          <cell r="A100" t="str">
            <v>HH (Headhunter.ru)</v>
          </cell>
          <cell r="B100">
            <v>461.71399838546199</v>
          </cell>
        </row>
        <row r="101">
          <cell r="A101" t="str">
            <v>ICQ</v>
          </cell>
          <cell r="B101">
            <v>182.5</v>
          </cell>
        </row>
        <row r="102">
          <cell r="A102" t="str">
            <v>HQ costs</v>
          </cell>
          <cell r="B102">
            <v>-265.21180880018983</v>
          </cell>
        </row>
        <row r="103">
          <cell r="A103" t="str">
            <v>Total</v>
          </cell>
          <cell r="B103">
            <v>8680.9630307745556</v>
          </cell>
        </row>
        <row r="105">
          <cell r="A105" t="str">
            <v>EV/EPS</v>
          </cell>
          <cell r="F105">
            <v>116.40878213582717</v>
          </cell>
          <cell r="G105">
            <v>402.17002851651762</v>
          </cell>
          <cell r="H105">
            <v>30.407571059226619</v>
          </cell>
          <cell r="I105">
            <v>23.288161942687871</v>
          </cell>
          <cell r="J105">
            <v>18.280089695291469</v>
          </cell>
          <cell r="K105">
            <v>15.002079952855295</v>
          </cell>
          <cell r="L105">
            <v>12.915603671971004</v>
          </cell>
        </row>
        <row r="106">
          <cell r="A106" t="str">
            <v>EV/EBITDA</v>
          </cell>
          <cell r="F106">
            <v>67.563891139135862</v>
          </cell>
          <cell r="G106">
            <v>28.515831042816625</v>
          </cell>
          <cell r="H106">
            <v>21.722693186513695</v>
          </cell>
          <cell r="I106">
            <v>17.285221880735932</v>
          </cell>
          <cell r="J106">
            <v>13.931272348367258</v>
          </cell>
          <cell r="K106">
            <v>11.592586108973792</v>
          </cell>
          <cell r="L106">
            <v>10.061825945388419</v>
          </cell>
        </row>
      </sheetData>
      <sheetData sheetId="3">
        <row r="2">
          <cell r="A2" t="str">
            <v xml:space="preserve">US$ Million </v>
          </cell>
          <cell r="C2">
            <v>39447</v>
          </cell>
          <cell r="D2">
            <v>39812</v>
          </cell>
          <cell r="E2">
            <v>40177</v>
          </cell>
          <cell r="F2">
            <v>40542</v>
          </cell>
          <cell r="G2">
            <v>40907</v>
          </cell>
          <cell r="H2">
            <v>41272</v>
          </cell>
          <cell r="I2">
            <v>41637</v>
          </cell>
          <cell r="J2">
            <v>42002</v>
          </cell>
          <cell r="K2">
            <v>42367</v>
          </cell>
          <cell r="L2">
            <v>42732</v>
          </cell>
          <cell r="M2">
            <v>43097</v>
          </cell>
          <cell r="N2">
            <v>43462</v>
          </cell>
          <cell r="O2">
            <v>43827</v>
          </cell>
          <cell r="P2">
            <v>44192</v>
          </cell>
          <cell r="R2" t="str">
            <v>5 YR</v>
          </cell>
        </row>
        <row r="5">
          <cell r="A5" t="str">
            <v>Core Revenues</v>
          </cell>
        </row>
        <row r="6">
          <cell r="A6" t="str">
            <v>Mail.ru</v>
          </cell>
          <cell r="C6">
            <v>60.530999999999999</v>
          </cell>
          <cell r="D6">
            <v>111.483</v>
          </cell>
          <cell r="E6">
            <v>138.36199999999999</v>
          </cell>
          <cell r="F6">
            <v>216.3</v>
          </cell>
          <cell r="G6">
            <v>332.2</v>
          </cell>
          <cell r="H6">
            <v>406.96505758926196</v>
          </cell>
          <cell r="I6">
            <v>489.55955517656048</v>
          </cell>
          <cell r="J6">
            <v>598.36805563299527</v>
          </cell>
          <cell r="K6">
            <v>734.63387734180424</v>
          </cell>
          <cell r="L6">
            <v>873.34955095324472</v>
          </cell>
        </row>
        <row r="7">
          <cell r="A7" t="str">
            <v>OK (Odnoklassniki)</v>
          </cell>
          <cell r="C7">
            <v>1.536</v>
          </cell>
          <cell r="D7">
            <v>20.928999999999998</v>
          </cell>
          <cell r="E7">
            <v>44.283000000000001</v>
          </cell>
          <cell r="F7">
            <v>68.900000000000006</v>
          </cell>
          <cell r="G7">
            <v>135.4</v>
          </cell>
          <cell r="H7">
            <v>211.29304752441357</v>
          </cell>
          <cell r="I7">
            <v>317.50285216541988</v>
          </cell>
          <cell r="J7">
            <v>422.73268153183562</v>
          </cell>
          <cell r="K7">
            <v>517.21631324742214</v>
          </cell>
          <cell r="L7">
            <v>622.26604407711295</v>
          </cell>
        </row>
        <row r="8">
          <cell r="A8" t="str">
            <v>HH (Headhunter.ru)</v>
          </cell>
          <cell r="C8">
            <v>9.0830000000000002</v>
          </cell>
          <cell r="D8">
            <v>25.347000000000001</v>
          </cell>
          <cell r="E8">
            <v>16.722999999999999</v>
          </cell>
          <cell r="F8">
            <v>28.4</v>
          </cell>
          <cell r="G8">
            <v>47.8</v>
          </cell>
          <cell r="H8">
            <v>71.658362369337965</v>
          </cell>
          <cell r="I8">
            <v>100.27177117604923</v>
          </cell>
          <cell r="J8">
            <v>132.30283731340182</v>
          </cell>
          <cell r="K8">
            <v>166.11335752216189</v>
          </cell>
          <cell r="L8">
            <v>200.07410482280426</v>
          </cell>
        </row>
        <row r="9">
          <cell r="A9" t="str">
            <v>ICQ</v>
          </cell>
          <cell r="F9">
            <v>11</v>
          </cell>
          <cell r="G9">
            <v>0</v>
          </cell>
          <cell r="H9">
            <v>15</v>
          </cell>
          <cell r="I9">
            <v>15</v>
          </cell>
          <cell r="J9">
            <v>15</v>
          </cell>
          <cell r="K9">
            <v>15</v>
          </cell>
          <cell r="L9">
            <v>15</v>
          </cell>
        </row>
        <row r="10">
          <cell r="A10" t="str">
            <v>VK</v>
          </cell>
          <cell r="F10">
            <v>30.484999999999999</v>
          </cell>
          <cell r="G10">
            <v>47.725439999999999</v>
          </cell>
          <cell r="H10">
            <v>51.84406496312269</v>
          </cell>
          <cell r="I10">
            <v>64.517607106059785</v>
          </cell>
          <cell r="J10">
            <v>79.222752266378578</v>
          </cell>
          <cell r="K10">
            <v>98.526891341328863</v>
          </cell>
        </row>
        <row r="11">
          <cell r="A11" t="str">
            <v>Qiwi</v>
          </cell>
          <cell r="F11">
            <v>58.2</v>
          </cell>
          <cell r="G11">
            <v>72.284400000000005</v>
          </cell>
          <cell r="H11">
            <v>79.538795336995136</v>
          </cell>
          <cell r="I11">
            <v>87.725226662888858</v>
          </cell>
          <cell r="J11">
            <v>94.351240163183107</v>
          </cell>
          <cell r="K11">
            <v>100.41348696280703</v>
          </cell>
        </row>
        <row r="12">
          <cell r="A12" t="str">
            <v>Total Revenues</v>
          </cell>
          <cell r="C12">
            <v>71.150000000000006</v>
          </cell>
          <cell r="D12">
            <v>157.75900000000001</v>
          </cell>
          <cell r="E12">
            <v>199.36799999999999</v>
          </cell>
          <cell r="F12">
            <v>324.60000000000002</v>
          </cell>
          <cell r="G12">
            <v>515.4</v>
          </cell>
          <cell r="H12">
            <v>680.2784848370577</v>
          </cell>
          <cell r="I12">
            <v>884.1381137205417</v>
          </cell>
          <cell r="J12">
            <v>1110.6918312698101</v>
          </cell>
          <cell r="K12">
            <v>1351.0509424388551</v>
          </cell>
          <cell r="L12">
            <v>1601.5633535645782</v>
          </cell>
        </row>
        <row r="13">
          <cell r="A13" t="str">
            <v xml:space="preserve">   % Growth</v>
          </cell>
          <cell r="D13">
            <v>1.2172733661278987</v>
          </cell>
          <cell r="E13">
            <v>0.26375040409738881</v>
          </cell>
          <cell r="F13">
            <v>0.6281449380040931</v>
          </cell>
          <cell r="G13">
            <v>0.58780036968576699</v>
          </cell>
          <cell r="H13">
            <v>0.31990392867104722</v>
          </cell>
          <cell r="I13">
            <v>0.29967084573064673</v>
          </cell>
          <cell r="J13">
            <v>0.25624245130198919</v>
          </cell>
          <cell r="K13">
            <v>0.21640486082827493</v>
          </cell>
          <cell r="L13">
            <v>0.18542040366998269</v>
          </cell>
        </row>
        <row r="16">
          <cell r="A16" t="str">
            <v>Mail.ru</v>
          </cell>
          <cell r="E16">
            <v>59.1</v>
          </cell>
          <cell r="F16">
            <v>107</v>
          </cell>
          <cell r="G16">
            <v>174.59669285662395</v>
          </cell>
          <cell r="H16">
            <v>211.78868247661973</v>
          </cell>
          <cell r="I16">
            <v>228.61267300960316</v>
          </cell>
          <cell r="J16">
            <v>259.72664671332848</v>
          </cell>
          <cell r="K16">
            <v>312.26440186325567</v>
          </cell>
          <cell r="L16">
            <v>354.83374669903526</v>
          </cell>
        </row>
        <row r="17">
          <cell r="A17" t="str">
            <v>OK</v>
          </cell>
          <cell r="E17">
            <v>25</v>
          </cell>
          <cell r="F17">
            <v>45.400000000000006</v>
          </cell>
          <cell r="G17">
            <v>104.85000000000001</v>
          </cell>
          <cell r="H17">
            <v>173.10554752441357</v>
          </cell>
          <cell r="I17">
            <v>272.44160216541991</v>
          </cell>
          <cell r="J17">
            <v>369.56040653183561</v>
          </cell>
          <cell r="K17">
            <v>456.06819699742215</v>
          </cell>
          <cell r="L17">
            <v>553.78015387711298</v>
          </cell>
        </row>
        <row r="18">
          <cell r="A18" t="str">
            <v>HH</v>
          </cell>
          <cell r="E18">
            <v>3.0960000000000001</v>
          </cell>
          <cell r="F18">
            <v>6.8</v>
          </cell>
          <cell r="G18">
            <v>14.339999999999998</v>
          </cell>
          <cell r="H18">
            <v>21.1392168989547</v>
          </cell>
          <cell r="I18">
            <v>28.076095929293786</v>
          </cell>
          <cell r="J18">
            <v>37.706308634319527</v>
          </cell>
          <cell r="K18">
            <v>48.172873681426957</v>
          </cell>
          <cell r="L18">
            <v>59.021860922727264</v>
          </cell>
        </row>
        <row r="19">
          <cell r="A19" t="str">
            <v>ICQ</v>
          </cell>
          <cell r="E19">
            <v>0</v>
          </cell>
          <cell r="F19">
            <v>0</v>
          </cell>
          <cell r="G19">
            <v>0</v>
          </cell>
          <cell r="H19">
            <v>4.5</v>
          </cell>
          <cell r="I19">
            <v>4.8</v>
          </cell>
          <cell r="J19">
            <v>5.1000000000000005</v>
          </cell>
          <cell r="K19">
            <v>5.4</v>
          </cell>
          <cell r="L19">
            <v>5.7000000000000011</v>
          </cell>
        </row>
        <row r="20">
          <cell r="A20" t="str">
            <v>VK</v>
          </cell>
          <cell r="E20">
            <v>3.1934999999999998</v>
          </cell>
          <cell r="F20">
            <v>9.23</v>
          </cell>
          <cell r="G20">
            <v>11.93136</v>
          </cell>
          <cell r="H20">
            <v>12.961016240780673</v>
          </cell>
          <cell r="I20">
            <v>19.355282131817933</v>
          </cell>
          <cell r="J20">
            <v>25.351280725241146</v>
          </cell>
          <cell r="K20">
            <v>39.410756536531551</v>
          </cell>
          <cell r="L20">
            <v>47.278342285749517</v>
          </cell>
        </row>
        <row r="21">
          <cell r="A21" t="str">
            <v>Qiwi</v>
          </cell>
          <cell r="E21">
            <v>6.8754999999999997</v>
          </cell>
          <cell r="F21">
            <v>9.9250000000000007</v>
          </cell>
          <cell r="G21">
            <v>5.4478594847775179</v>
          </cell>
          <cell r="H21">
            <v>2.3861638601098538</v>
          </cell>
          <cell r="I21">
            <v>2.6317567998866656</v>
          </cell>
          <cell r="J21">
            <v>3.7740496065273241</v>
          </cell>
          <cell r="K21">
            <v>5.0206743481403517</v>
          </cell>
          <cell r="L21">
            <v>6.4124426196251294</v>
          </cell>
        </row>
        <row r="22">
          <cell r="A22" t="str">
            <v>Facebook</v>
          </cell>
          <cell r="E22">
            <v>97.265000000000001</v>
          </cell>
          <cell r="F22">
            <v>178.35500000000002</v>
          </cell>
          <cell r="G22">
            <v>311.16591234140139</v>
          </cell>
          <cell r="H22">
            <v>425.88062700087852</v>
          </cell>
          <cell r="I22">
            <v>555.91741003602147</v>
          </cell>
          <cell r="J22">
            <v>701.21869221125212</v>
          </cell>
          <cell r="K22">
            <v>866.33690342677664</v>
          </cell>
          <cell r="L22">
            <v>1027.0265464042502</v>
          </cell>
        </row>
        <row r="23">
          <cell r="A23" t="str">
            <v>Zynga</v>
          </cell>
        </row>
        <row r="24">
          <cell r="A24" t="str">
            <v>Groupon</v>
          </cell>
        </row>
        <row r="30">
          <cell r="R30" t="str">
            <v>CAGR</v>
          </cell>
        </row>
        <row r="31">
          <cell r="A31" t="str">
            <v>Core Revenues</v>
          </cell>
          <cell r="F31">
            <v>40542</v>
          </cell>
          <cell r="G31">
            <v>40907</v>
          </cell>
          <cell r="H31">
            <v>41272</v>
          </cell>
          <cell r="I31">
            <v>41637</v>
          </cell>
          <cell r="J31">
            <v>42002</v>
          </cell>
          <cell r="K31">
            <v>42367</v>
          </cell>
          <cell r="L31">
            <v>42732</v>
          </cell>
          <cell r="M31">
            <v>43097</v>
          </cell>
          <cell r="N31">
            <v>43462</v>
          </cell>
          <cell r="O31">
            <v>43827</v>
          </cell>
          <cell r="P31">
            <v>44192</v>
          </cell>
        </row>
        <row r="32">
          <cell r="A32" t="str">
            <v>IVAS revenues</v>
          </cell>
          <cell r="C32">
            <v>15.149999999999999</v>
          </cell>
          <cell r="D32">
            <v>52.759</v>
          </cell>
          <cell r="E32">
            <v>107.56800000000001</v>
          </cell>
          <cell r="F32">
            <v>170</v>
          </cell>
          <cell r="G32">
            <v>257.2</v>
          </cell>
          <cell r="H32">
            <v>368.9</v>
          </cell>
          <cell r="I32">
            <v>495.56499999999994</v>
          </cell>
          <cell r="J32">
            <v>639.30086399999993</v>
          </cell>
          <cell r="K32">
            <v>796.25212961279999</v>
          </cell>
          <cell r="L32">
            <v>961.03888168403398</v>
          </cell>
          <cell r="M32">
            <v>1128.84826719697</v>
          </cell>
          <cell r="N32">
            <v>1295.9725046314043</v>
          </cell>
          <cell r="O32">
            <v>1459.9815539836286</v>
          </cell>
          <cell r="P32">
            <v>1619.6286063675966</v>
          </cell>
          <cell r="R32">
            <v>0.27045145767785583</v>
          </cell>
        </row>
        <row r="33">
          <cell r="A33" t="str">
            <v>MMO</v>
          </cell>
          <cell r="C33">
            <v>9.6999999999999993</v>
          </cell>
          <cell r="D33">
            <v>38.558999999999997</v>
          </cell>
          <cell r="E33">
            <v>64.668000000000006</v>
          </cell>
          <cell r="F33">
            <v>99.8</v>
          </cell>
          <cell r="G33">
            <v>129</v>
          </cell>
          <cell r="H33">
            <v>152.19999999999999</v>
          </cell>
          <cell r="I33">
            <v>185.68399999999997</v>
          </cell>
          <cell r="J33">
            <v>222.82079999999996</v>
          </cell>
          <cell r="K33">
            <v>265.15675199999993</v>
          </cell>
          <cell r="L33">
            <v>313.01754573599987</v>
          </cell>
          <cell r="M33">
            <v>366.69222939108045</v>
          </cell>
          <cell r="N33">
            <v>426.42685192417417</v>
          </cell>
          <cell r="O33">
            <v>492.41904577558637</v>
          </cell>
          <cell r="P33">
            <v>564.8136952433731</v>
          </cell>
          <cell r="R33">
            <v>0.19753580548419003</v>
          </cell>
        </row>
        <row r="34">
          <cell r="A34" t="str">
            <v>Community</v>
          </cell>
          <cell r="C34">
            <v>1.75</v>
          </cell>
          <cell r="D34">
            <v>7.6</v>
          </cell>
          <cell r="E34">
            <v>37</v>
          </cell>
          <cell r="F34">
            <v>64.3</v>
          </cell>
          <cell r="G34">
            <v>127.8</v>
          </cell>
          <cell r="H34">
            <v>216.7</v>
          </cell>
          <cell r="I34">
            <v>309.88099999999997</v>
          </cell>
          <cell r="J34">
            <v>416.48006399999997</v>
          </cell>
          <cell r="K34">
            <v>531.09537761280001</v>
          </cell>
          <cell r="L34">
            <v>648.02133594803411</v>
          </cell>
          <cell r="M34">
            <v>762.15603780588947</v>
          </cell>
          <cell r="N34">
            <v>869.54565270723015</v>
          </cell>
          <cell r="O34">
            <v>967.56250820804235</v>
          </cell>
          <cell r="P34">
            <v>1054.8149111242235</v>
          </cell>
          <cell r="R34">
            <v>0.31502072804638392</v>
          </cell>
        </row>
        <row r="35">
          <cell r="A35" t="str">
            <v>Other</v>
          </cell>
          <cell r="C35">
            <v>3.7</v>
          </cell>
          <cell r="D35">
            <v>6.6</v>
          </cell>
          <cell r="E35">
            <v>5.9</v>
          </cell>
          <cell r="F35">
            <v>5.9</v>
          </cell>
        </row>
        <row r="36">
          <cell r="A36" t="str">
            <v>Advertising revenues</v>
          </cell>
          <cell r="C36">
            <v>46</v>
          </cell>
          <cell r="D36">
            <v>79</v>
          </cell>
          <cell r="E36">
            <v>74.8</v>
          </cell>
          <cell r="F36">
            <v>124</v>
          </cell>
          <cell r="G36">
            <v>204.7</v>
          </cell>
          <cell r="H36">
            <v>239.2784848370577</v>
          </cell>
          <cell r="I36">
            <v>299.68087712165084</v>
          </cell>
          <cell r="J36">
            <v>368.00650281875261</v>
          </cell>
          <cell r="K36">
            <v>439.61590690511161</v>
          </cell>
          <cell r="L36">
            <v>516.14013374501417</v>
          </cell>
          <cell r="M36">
            <v>593.37322887959772</v>
          </cell>
          <cell r="N36">
            <v>672.02227291486724</v>
          </cell>
          <cell r="O36">
            <v>754.62453935970893</v>
          </cell>
          <cell r="P36">
            <v>836.81445558196833</v>
          </cell>
          <cell r="R36">
            <v>0.21189779420494448</v>
          </cell>
        </row>
        <row r="37">
          <cell r="A37" t="str">
            <v>Other</v>
          </cell>
          <cell r="C37">
            <v>10</v>
          </cell>
          <cell r="D37">
            <v>26</v>
          </cell>
          <cell r="E37">
            <v>17</v>
          </cell>
          <cell r="F37">
            <v>30.1</v>
          </cell>
          <cell r="G37">
            <v>54.1</v>
          </cell>
          <cell r="H37">
            <v>72.099999999999994</v>
          </cell>
          <cell r="I37">
            <v>88.892236598890918</v>
          </cell>
          <cell r="J37">
            <v>103.3844644510576</v>
          </cell>
          <cell r="K37">
            <v>115.18290592094353</v>
          </cell>
          <cell r="L37">
            <v>124.3843381355301</v>
          </cell>
          <cell r="M37">
            <v>131.33988273419726</v>
          </cell>
          <cell r="N37">
            <v>138.68437984400239</v>
          </cell>
          <cell r="O37">
            <v>144.11301967536667</v>
          </cell>
          <cell r="P37">
            <v>149.75415734139568</v>
          </cell>
          <cell r="R37">
            <v>0.14606066960989894</v>
          </cell>
        </row>
        <row r="38">
          <cell r="A38" t="str">
            <v>Total Revenues</v>
          </cell>
          <cell r="C38">
            <v>71.150000000000006</v>
          </cell>
          <cell r="D38">
            <v>157.75900000000001</v>
          </cell>
          <cell r="E38">
            <v>199.36799999999999</v>
          </cell>
          <cell r="F38">
            <v>324.10000000000002</v>
          </cell>
          <cell r="G38">
            <v>515.4</v>
          </cell>
          <cell r="H38">
            <v>680.2784848370577</v>
          </cell>
          <cell r="I38">
            <v>884.1381137205417</v>
          </cell>
          <cell r="J38">
            <v>1110.6918312698101</v>
          </cell>
          <cell r="K38">
            <v>1351.0509424388551</v>
          </cell>
          <cell r="L38">
            <v>1601.5633535645782</v>
          </cell>
          <cell r="M38">
            <v>1853.5613788107651</v>
          </cell>
          <cell r="N38">
            <v>2106.6791573902738</v>
          </cell>
          <cell r="O38">
            <v>2358.7191130187039</v>
          </cell>
          <cell r="P38">
            <v>2606.1972192909607</v>
          </cell>
          <cell r="R38">
            <v>0.23869489222738638</v>
          </cell>
        </row>
        <row r="39">
          <cell r="A39" t="str">
            <v xml:space="preserve">   % Growth</v>
          </cell>
          <cell r="D39">
            <v>1.2172733661278987</v>
          </cell>
          <cell r="E39">
            <v>0.26375040409738881</v>
          </cell>
          <cell r="F39">
            <v>0.62563701296095675</v>
          </cell>
          <cell r="G39">
            <v>0.59024992286331357</v>
          </cell>
          <cell r="H39">
            <v>0.31990392867104722</v>
          </cell>
          <cell r="I39">
            <v>0.29967084573064673</v>
          </cell>
          <cell r="J39">
            <v>0.25624245130198919</v>
          </cell>
          <cell r="K39">
            <v>0.21640486082827493</v>
          </cell>
          <cell r="L39">
            <v>0.18542040366998269</v>
          </cell>
          <cell r="M39">
            <v>0.1573450245882051</v>
          </cell>
          <cell r="N39">
            <v>0.1365575380848234</v>
          </cell>
          <cell r="O39">
            <v>0.11963851009028525</v>
          </cell>
          <cell r="P39">
            <v>0.10492054984687549</v>
          </cell>
        </row>
        <row r="41">
          <cell r="A41" t="str">
            <v>Revenue split</v>
          </cell>
        </row>
        <row r="42">
          <cell r="A42" t="str">
            <v>Advertising</v>
          </cell>
          <cell r="C42">
            <v>0.64652143359100489</v>
          </cell>
          <cell r="D42">
            <v>0.50076382330009694</v>
          </cell>
          <cell r="E42">
            <v>0.41015967713633972</v>
          </cell>
          <cell r="F42">
            <v>0.42176870748299322</v>
          </cell>
          <cell r="G42">
            <v>0.44374593539995666</v>
          </cell>
          <cell r="H42">
            <v>0.39343464262989319</v>
          </cell>
          <cell r="I42">
            <v>0.37684052912833638</v>
          </cell>
          <cell r="J42">
            <v>0.36533685242566982</v>
          </cell>
          <cell r="K42">
            <v>0.35571427847890635</v>
          </cell>
          <cell r="L42">
            <v>0.34940933248709921</v>
          </cell>
          <cell r="M42">
            <v>0.34453943945733745</v>
          </cell>
          <cell r="N42">
            <v>0.34147563834125405</v>
          </cell>
          <cell r="O42">
            <v>0.34074887702511036</v>
          </cell>
          <cell r="P42">
            <v>0.34066104301144573</v>
          </cell>
        </row>
        <row r="43">
          <cell r="A43" t="str">
            <v>IVAS</v>
          </cell>
          <cell r="C43">
            <v>7.6598735066760362E-2</v>
          </cell>
          <cell r="D43">
            <v>9.0010712542549068E-2</v>
          </cell>
          <cell r="E43">
            <v>0.23523863835760658</v>
          </cell>
          <cell r="F43">
            <v>0.23877551020408164</v>
          </cell>
          <cell r="G43">
            <v>0.27704313895512683</v>
          </cell>
          <cell r="H43">
            <v>0.35630987514801343</v>
          </cell>
          <cell r="I43">
            <v>0.38966690543759547</v>
          </cell>
          <cell r="J43">
            <v>0.4134587691096856</v>
          </cell>
          <cell r="K43">
            <v>0.42973469813911058</v>
          </cell>
          <cell r="L43">
            <v>0.43868842515327477</v>
          </cell>
          <cell r="M43">
            <v>0.44254240209065709</v>
          </cell>
          <cell r="N43">
            <v>0.44184347571866739</v>
          </cell>
          <cell r="O43">
            <v>0.43690049942350545</v>
          </cell>
          <cell r="P43">
            <v>0.42940743364393952</v>
          </cell>
        </row>
        <row r="44">
          <cell r="A44" t="str">
            <v>MMO games</v>
          </cell>
          <cell r="C44">
            <v>0.1363316936050597</v>
          </cell>
          <cell r="D44">
            <v>0.24441711724846121</v>
          </cell>
          <cell r="E44">
            <v>0.35460168450605373</v>
          </cell>
          <cell r="F44">
            <v>0.33945578231292517</v>
          </cell>
          <cell r="G44">
            <v>0.27964448298287453</v>
          </cell>
          <cell r="H44">
            <v>0.25025548222209337</v>
          </cell>
          <cell r="I44">
            <v>0.23349256543406816</v>
          </cell>
          <cell r="J44">
            <v>0.22120437846464466</v>
          </cell>
          <cell r="K44">
            <v>0.21455102338198304</v>
          </cell>
          <cell r="L44">
            <v>0.21190224235962599</v>
          </cell>
          <cell r="M44">
            <v>0.2129181584520054</v>
          </cell>
          <cell r="N44">
            <v>0.2166808859400787</v>
          </cell>
          <cell r="O44">
            <v>0.22235062355138435</v>
          </cell>
          <cell r="P44">
            <v>0.22993152334461464</v>
          </cell>
        </row>
        <row r="45">
          <cell r="A45" t="str">
            <v>Other</v>
          </cell>
          <cell r="C45">
            <v>0.14054813773717498</v>
          </cell>
          <cell r="D45">
            <v>0.16480834690889265</v>
          </cell>
          <cell r="E45">
            <v>8.526945146663456E-2</v>
          </cell>
          <cell r="F45">
            <v>9.2872570194384441E-2</v>
          </cell>
          <cell r="G45">
            <v>0.10496701590997284</v>
          </cell>
          <cell r="H45">
            <v>0.10598600662384552</v>
          </cell>
          <cell r="I45">
            <v>0.10054112046456576</v>
          </cell>
          <cell r="J45">
            <v>9.3081142347884394E-2</v>
          </cell>
          <cell r="K45">
            <v>8.5254302634229784E-2</v>
          </cell>
          <cell r="L45">
            <v>7.7664325834310294E-2</v>
          </cell>
          <cell r="M45">
            <v>7.085812438456407E-2</v>
          </cell>
          <cell r="N45">
            <v>6.5830802643817285E-2</v>
          </cell>
          <cell r="O45">
            <v>6.1097999706683982E-2</v>
          </cell>
          <cell r="P45">
            <v>5.7460792388588935E-2</v>
          </cell>
        </row>
        <row r="47">
          <cell r="A47" t="str">
            <v>Revenue growth (%,YoY)</v>
          </cell>
        </row>
        <row r="48">
          <cell r="A48" t="str">
            <v>Advertising</v>
          </cell>
          <cell r="D48">
            <v>0.71739130434782616</v>
          </cell>
          <cell r="E48">
            <v>-5.3164556962025378E-2</v>
          </cell>
          <cell r="F48">
            <v>0.65775401069518713</v>
          </cell>
          <cell r="G48">
            <v>0.65080645161290307</v>
          </cell>
          <cell r="H48">
            <v>0.16892273979998884</v>
          </cell>
          <cell r="I48">
            <v>0.25243553479421932</v>
          </cell>
          <cell r="J48">
            <v>0.22799461331450277</v>
          </cell>
          <cell r="K48">
            <v>0.19458733347879842</v>
          </cell>
          <cell r="L48">
            <v>0.17407065039714276</v>
          </cell>
          <cell r="M48">
            <v>0.14963590328501475</v>
          </cell>
          <cell r="N48">
            <v>0.13254565627063086</v>
          </cell>
          <cell r="O48">
            <v>0.12291596539882232</v>
          </cell>
          <cell r="P48">
            <v>0.1089149794837001</v>
          </cell>
        </row>
        <row r="49">
          <cell r="A49" t="str">
            <v>IVAS</v>
          </cell>
          <cell r="D49">
            <v>1.6055045871559641</v>
          </cell>
          <cell r="E49">
            <v>2.02112676056338</v>
          </cell>
          <cell r="F49">
            <v>0.63636363636363624</v>
          </cell>
          <cell r="G49">
            <v>0.82621082621082587</v>
          </cell>
          <cell r="H49">
            <v>0.69032761310452417</v>
          </cell>
          <cell r="I49">
            <v>0.43</v>
          </cell>
          <cell r="J49">
            <v>0.34400000000000003</v>
          </cell>
          <cell r="K49">
            <v>0.27520000000000006</v>
          </cell>
          <cell r="L49">
            <v>0.22016000000000005</v>
          </cell>
          <cell r="M49">
            <v>0.17612800000000006</v>
          </cell>
          <cell r="N49">
            <v>0.14090240000000007</v>
          </cell>
          <cell r="O49">
            <v>0.11272192000000006</v>
          </cell>
          <cell r="P49">
            <v>9.0177536000000058E-2</v>
          </cell>
        </row>
        <row r="50">
          <cell r="A50" t="str">
            <v>MMO games</v>
          </cell>
          <cell r="D50">
            <v>2.9751546391752579</v>
          </cell>
          <cell r="E50">
            <v>0.67711818252548062</v>
          </cell>
          <cell r="F50">
            <v>0.54326714913094554</v>
          </cell>
          <cell r="G50">
            <v>0.29258517034068143</v>
          </cell>
          <cell r="H50">
            <v>0.17984496124030991</v>
          </cell>
          <cell r="I50">
            <v>0.22</v>
          </cell>
          <cell r="J50">
            <v>0.2</v>
          </cell>
          <cell r="K50">
            <v>0.19</v>
          </cell>
          <cell r="L50">
            <v>0.18049999999999999</v>
          </cell>
          <cell r="M50">
            <v>0.17147499999999999</v>
          </cell>
          <cell r="N50">
            <v>0.16290124999999997</v>
          </cell>
          <cell r="O50">
            <v>0.15475618749999998</v>
          </cell>
          <cell r="P50">
            <v>0.14701837812499996</v>
          </cell>
        </row>
        <row r="51">
          <cell r="A51" t="str">
            <v>Other</v>
          </cell>
          <cell r="D51">
            <v>1.6</v>
          </cell>
          <cell r="E51">
            <v>-0.34615384615384615</v>
          </cell>
          <cell r="F51">
            <v>0.7705882352941178</v>
          </cell>
          <cell r="G51">
            <v>0.79734219269102979</v>
          </cell>
          <cell r="H51">
            <v>0.33271719038816983</v>
          </cell>
          <cell r="I51">
            <v>0.23290203327171885</v>
          </cell>
          <cell r="J51">
            <v>0.16303142329020318</v>
          </cell>
          <cell r="K51">
            <v>0.11412199630314221</v>
          </cell>
          <cell r="L51">
            <v>7.9885397412199535E-2</v>
          </cell>
          <cell r="M51">
            <v>5.5919778188539673E-2</v>
          </cell>
          <cell r="N51">
            <v>5.5919778188539673E-2</v>
          </cell>
          <cell r="O51">
            <v>3.9143844731977767E-2</v>
          </cell>
          <cell r="P51">
            <v>3.9143844731977767E-2</v>
          </cell>
        </row>
      </sheetData>
      <sheetData sheetId="4">
        <row r="1">
          <cell r="O1" t="str">
            <v>%, YoY reported growth rate</v>
          </cell>
        </row>
        <row r="2">
          <cell r="B2" t="str">
            <v>US$mn</v>
          </cell>
          <cell r="C2" t="str">
            <v>1H09</v>
          </cell>
          <cell r="D2" t="str">
            <v>2H09</v>
          </cell>
          <cell r="E2" t="str">
            <v>1Q10</v>
          </cell>
          <cell r="F2" t="str">
            <v>2Q10</v>
          </cell>
          <cell r="G2" t="str">
            <v>1H10</v>
          </cell>
          <cell r="H2" t="str">
            <v>3Q10</v>
          </cell>
          <cell r="I2" t="str">
            <v>9M10</v>
          </cell>
          <cell r="J2" t="str">
            <v>4Q10</v>
          </cell>
          <cell r="K2" t="str">
            <v>2H10</v>
          </cell>
          <cell r="L2" t="str">
            <v>1Q11</v>
          </cell>
          <cell r="M2" t="str">
            <v>1Q11*</v>
          </cell>
          <cell r="N2" t="str">
            <v>2Q11</v>
          </cell>
          <cell r="O2" t="str">
            <v>2Q11*</v>
          </cell>
          <cell r="P2" t="str">
            <v>1H11</v>
          </cell>
          <cell r="Q2" t="str">
            <v>1H11*</v>
          </cell>
          <cell r="R2" t="str">
            <v>3Q11</v>
          </cell>
          <cell r="S2" t="str">
            <v>9M'11</v>
          </cell>
          <cell r="T2" t="str">
            <v>4Q11</v>
          </cell>
          <cell r="U2" t="str">
            <v>2H11</v>
          </cell>
          <cell r="V2" t="str">
            <v>1Q12</v>
          </cell>
          <cell r="W2" t="str">
            <v>2Q12</v>
          </cell>
          <cell r="X2" t="str">
            <v>1H12</v>
          </cell>
          <cell r="Y2" t="str">
            <v>3Q12</v>
          </cell>
          <cell r="Z2" t="str">
            <v>9M12</v>
          </cell>
          <cell r="AA2" t="str">
            <v>4Q12</v>
          </cell>
          <cell r="AB2" t="str">
            <v>2H12</v>
          </cell>
          <cell r="AD2" t="str">
            <v>1H10</v>
          </cell>
          <cell r="AE2" t="str">
            <v>2H10</v>
          </cell>
          <cell r="AF2" t="str">
            <v>1Q11</v>
          </cell>
          <cell r="AG2" t="str">
            <v>1Q11*</v>
          </cell>
          <cell r="AH2" t="str">
            <v>2Q11</v>
          </cell>
          <cell r="AI2" t="str">
            <v>2Q11*</v>
          </cell>
          <cell r="AJ2" t="str">
            <v>1H11</v>
          </cell>
          <cell r="AK2" t="str">
            <v>1H11*</v>
          </cell>
          <cell r="AL2" t="str">
            <v>3Q11</v>
          </cell>
          <cell r="AM2" t="str">
            <v>9M11</v>
          </cell>
          <cell r="AN2" t="str">
            <v>4Q11</v>
          </cell>
          <cell r="AO2" t="str">
            <v>2H11</v>
          </cell>
        </row>
        <row r="3">
          <cell r="B3" t="str">
            <v>Revenue</v>
          </cell>
          <cell r="E3">
            <v>29.851307812500004</v>
          </cell>
          <cell r="F3">
            <v>30.205410714285726</v>
          </cell>
          <cell r="G3">
            <v>30.076058593749995</v>
          </cell>
          <cell r="H3">
            <v>30.593134328358218</v>
          </cell>
          <cell r="I3">
            <v>30.252590206185555</v>
          </cell>
          <cell r="J3">
            <v>30.71495606060606</v>
          </cell>
          <cell r="K3">
            <v>30.654955303030309</v>
          </cell>
          <cell r="L3">
            <v>29.230548437499994</v>
          </cell>
          <cell r="M3">
            <v>29.242999999999999</v>
          </cell>
          <cell r="N3">
            <v>27.9862</v>
          </cell>
          <cell r="P3">
            <v>28.63</v>
          </cell>
          <cell r="R3">
            <v>29.166043939393941</v>
          </cell>
          <cell r="S3">
            <v>28.794261025641042</v>
          </cell>
          <cell r="T3">
            <v>31.214104615384606</v>
          </cell>
          <cell r="U3">
            <v>29.989340184049091</v>
          </cell>
          <cell r="V3">
            <v>30.4</v>
          </cell>
          <cell r="W3">
            <v>31.075523076923073</v>
          </cell>
          <cell r="X3">
            <v>30.64</v>
          </cell>
          <cell r="Y3">
            <v>31.945792891963109</v>
          </cell>
          <cell r="Z3">
            <v>31.140438656295391</v>
          </cell>
          <cell r="AA3">
            <v>31.072712121212113</v>
          </cell>
          <cell r="AB3">
            <v>31.422896445981554</v>
          </cell>
          <cell r="AF3" t="str">
            <v>reported</v>
          </cell>
          <cell r="AG3" t="str">
            <v>organic</v>
          </cell>
          <cell r="AH3" t="str">
            <v>reported</v>
          </cell>
          <cell r="AI3" t="str">
            <v>organic</v>
          </cell>
          <cell r="AJ3" t="str">
            <v>reported</v>
          </cell>
          <cell r="AK3" t="str">
            <v>organic</v>
          </cell>
          <cell r="AL3" t="str">
            <v>reported</v>
          </cell>
        </row>
        <row r="4">
          <cell r="B4" t="str">
            <v>FX impact</v>
          </cell>
          <cell r="L4">
            <v>-2.0795047871908334E-2</v>
          </cell>
          <cell r="M4">
            <v>-2.0377928374892829E-2</v>
          </cell>
          <cell r="N4">
            <v>-7.3470635287079311E-2</v>
          </cell>
          <cell r="P4">
            <v>-4.8080056409070093E-2</v>
          </cell>
          <cell r="R4">
            <v>-4.6647407017771259E-2</v>
          </cell>
          <cell r="S4">
            <v>-4.8205101467521216E-2</v>
          </cell>
          <cell r="T4">
            <v>1.6250993613457831E-2</v>
          </cell>
          <cell r="U4">
            <v>-2.1713132914449873E-2</v>
          </cell>
          <cell r="V4">
            <v>4.0007855651442714E-2</v>
          </cell>
          <cell r="W4">
            <v>0.11038737223785544</v>
          </cell>
          <cell r="X4">
            <v>7.0206077541040912E-2</v>
          </cell>
          <cell r="Y4">
            <v>9.5307713255366133E-2</v>
          </cell>
          <cell r="Z4">
            <v>8.1480737726351116E-2</v>
          </cell>
          <cell r="AA4">
            <v>-4.5297629361696901E-3</v>
          </cell>
          <cell r="AB4">
            <v>4.7802194150805333E-2</v>
          </cell>
          <cell r="AN4">
            <v>1.6250993613457831E-2</v>
          </cell>
          <cell r="AO4">
            <v>-2.1713132914449873E-2</v>
          </cell>
        </row>
        <row r="5">
          <cell r="B5" t="str">
            <v>Display advertising</v>
          </cell>
          <cell r="C5">
            <v>24</v>
          </cell>
          <cell r="D5">
            <v>36.200000000000003</v>
          </cell>
          <cell r="E5">
            <v>13.4</v>
          </cell>
          <cell r="F5">
            <v>22.4</v>
          </cell>
          <cell r="G5">
            <v>35.799999999999997</v>
          </cell>
          <cell r="H5">
            <v>21.9</v>
          </cell>
          <cell r="I5">
            <v>57.699999999999996</v>
          </cell>
          <cell r="J5">
            <v>36.800000000000004</v>
          </cell>
          <cell r="K5">
            <v>58.7</v>
          </cell>
          <cell r="L5">
            <v>25.4</v>
          </cell>
          <cell r="M5">
            <v>23.718</v>
          </cell>
          <cell r="N5">
            <v>33.4</v>
          </cell>
          <cell r="O5">
            <v>32.700000000000003</v>
          </cell>
          <cell r="P5">
            <v>58.8</v>
          </cell>
          <cell r="Q5">
            <v>56.418000000000006</v>
          </cell>
          <cell r="R5">
            <v>34.1</v>
          </cell>
          <cell r="S5">
            <v>92.9</v>
          </cell>
          <cell r="T5">
            <v>54.699999999999996</v>
          </cell>
          <cell r="U5">
            <v>88.8</v>
          </cell>
          <cell r="V5">
            <v>34</v>
          </cell>
          <cell r="W5">
            <v>37.400000000000006</v>
          </cell>
          <cell r="X5">
            <v>71.400000000000006</v>
          </cell>
          <cell r="Y5">
            <v>36.487000000000002</v>
          </cell>
          <cell r="Z5">
            <v>105.05526752714657</v>
          </cell>
          <cell r="AA5">
            <v>56.094234491044723</v>
          </cell>
          <cell r="AB5">
            <v>89.679829637740909</v>
          </cell>
          <cell r="AD5">
            <v>0.49166666666666647</v>
          </cell>
          <cell r="AE5">
            <v>0.62154696132596676</v>
          </cell>
          <cell r="AF5">
            <v>0.89552238805970141</v>
          </cell>
          <cell r="AG5">
            <v>0.77</v>
          </cell>
          <cell r="AH5">
            <v>0.4910714285714286</v>
          </cell>
          <cell r="AI5">
            <v>0.45982142857142883</v>
          </cell>
          <cell r="AJ5">
            <v>0.64245810055865937</v>
          </cell>
          <cell r="AK5">
            <v>0.57592178770949753</v>
          </cell>
          <cell r="AL5">
            <v>0.55707762557077634</v>
          </cell>
          <cell r="AM5">
            <v>0.61005199306759117</v>
          </cell>
          <cell r="AN5">
            <v>0.48641304347826053</v>
          </cell>
          <cell r="AO5">
            <v>0.51277683134582608</v>
          </cell>
        </row>
        <row r="6">
          <cell r="B6" t="str">
            <v>Context advertising</v>
          </cell>
          <cell r="C6">
            <v>7.8</v>
          </cell>
          <cell r="D6">
            <v>9.8000000000000007</v>
          </cell>
          <cell r="E6">
            <v>5.7</v>
          </cell>
          <cell r="F6">
            <v>6.1000000000000005</v>
          </cell>
          <cell r="G6">
            <v>11.8</v>
          </cell>
          <cell r="H6">
            <v>9.5</v>
          </cell>
          <cell r="I6">
            <v>21.3</v>
          </cell>
          <cell r="J6">
            <v>11.5</v>
          </cell>
          <cell r="K6">
            <v>21</v>
          </cell>
          <cell r="L6">
            <v>12.6</v>
          </cell>
          <cell r="M6">
            <v>9.5019000000000009</v>
          </cell>
          <cell r="N6">
            <v>13.4</v>
          </cell>
          <cell r="O6">
            <v>11.4</v>
          </cell>
          <cell r="P6">
            <v>26</v>
          </cell>
          <cell r="Q6">
            <v>20.901900000000001</v>
          </cell>
          <cell r="R6">
            <v>14.5</v>
          </cell>
          <cell r="S6">
            <v>40.5</v>
          </cell>
          <cell r="T6">
            <v>16.600000000000001</v>
          </cell>
          <cell r="U6">
            <v>31.1</v>
          </cell>
          <cell r="V6">
            <v>16.5</v>
          </cell>
          <cell r="W6">
            <v>18.799999999999997</v>
          </cell>
          <cell r="X6">
            <v>35.299999999999997</v>
          </cell>
          <cell r="Y6">
            <v>19.575000000000003</v>
          </cell>
          <cell r="Z6">
            <v>54.958425273931717</v>
          </cell>
          <cell r="AA6">
            <v>23.300186902763269</v>
          </cell>
          <cell r="AB6">
            <v>42.898655199316799</v>
          </cell>
          <cell r="AD6">
            <v>0.512820512820513</v>
          </cell>
          <cell r="AE6">
            <v>1.1428571428571428</v>
          </cell>
          <cell r="AF6">
            <v>1.2105263157894735</v>
          </cell>
          <cell r="AG6">
            <v>0.66700000000000004</v>
          </cell>
          <cell r="AH6">
            <v>1.1967213114754096</v>
          </cell>
          <cell r="AI6">
            <v>0.8688524590163933</v>
          </cell>
          <cell r="AJ6">
            <v>1.2033898305084745</v>
          </cell>
          <cell r="AK6">
            <v>0.77134745762711865</v>
          </cell>
          <cell r="AL6">
            <v>0.52631578947368429</v>
          </cell>
          <cell r="AM6">
            <v>0.90140845070422526</v>
          </cell>
          <cell r="AN6">
            <v>0.44347826086956532</v>
          </cell>
          <cell r="AO6">
            <v>0.48095238095238102</v>
          </cell>
        </row>
        <row r="7">
          <cell r="B7" t="str">
            <v>Online advertising Total</v>
          </cell>
          <cell r="C7">
            <v>31.8</v>
          </cell>
          <cell r="D7">
            <v>46</v>
          </cell>
          <cell r="E7">
            <v>19.100000000000001</v>
          </cell>
          <cell r="F7">
            <v>28.5</v>
          </cell>
          <cell r="G7">
            <v>47.599999999999994</v>
          </cell>
          <cell r="H7">
            <v>31.4</v>
          </cell>
          <cell r="I7">
            <v>79</v>
          </cell>
          <cell r="J7">
            <v>48.4</v>
          </cell>
          <cell r="K7">
            <v>79.8</v>
          </cell>
          <cell r="L7">
            <v>38</v>
          </cell>
          <cell r="M7">
            <v>33.234000000000002</v>
          </cell>
          <cell r="N7">
            <v>46.8</v>
          </cell>
          <cell r="O7">
            <v>44.1</v>
          </cell>
          <cell r="P7">
            <v>84.8</v>
          </cell>
          <cell r="Q7">
            <v>77.334000000000003</v>
          </cell>
          <cell r="R7">
            <v>48.6</v>
          </cell>
          <cell r="S7">
            <v>133.4</v>
          </cell>
          <cell r="T7">
            <v>72.199999999999989</v>
          </cell>
          <cell r="U7">
            <v>120.8</v>
          </cell>
          <cell r="V7">
            <v>50.5</v>
          </cell>
          <cell r="W7">
            <v>56.2</v>
          </cell>
          <cell r="X7">
            <v>106.7</v>
          </cell>
          <cell r="Y7">
            <v>56.062000000000005</v>
          </cell>
          <cell r="Z7">
            <v>160.01369280107829</v>
          </cell>
          <cell r="AA7">
            <v>79.394421393807988</v>
          </cell>
          <cell r="AB7">
            <v>132.57848483705772</v>
          </cell>
          <cell r="AD7">
            <v>0.49685534591194958</v>
          </cell>
          <cell r="AE7">
            <v>0.73478260869565215</v>
          </cell>
          <cell r="AF7">
            <v>0.9895287958115182</v>
          </cell>
          <cell r="AG7">
            <v>0.74</v>
          </cell>
          <cell r="AH7">
            <v>0.64210526315789473</v>
          </cell>
          <cell r="AI7">
            <v>0.54736842105263173</v>
          </cell>
          <cell r="AJ7">
            <v>0.78151260504201692</v>
          </cell>
          <cell r="AK7">
            <v>0.62466386554621867</v>
          </cell>
          <cell r="AL7">
            <v>0.54777070063694278</v>
          </cell>
          <cell r="AM7">
            <v>0.68860759493670898</v>
          </cell>
          <cell r="AN7">
            <v>0.49173553719008245</v>
          </cell>
          <cell r="AO7">
            <v>0.51378446115288212</v>
          </cell>
        </row>
        <row r="8">
          <cell r="B8" t="str">
            <v>Ad market total</v>
          </cell>
          <cell r="E8">
            <v>151.97334810846277</v>
          </cell>
          <cell r="F8">
            <v>230.23027910603165</v>
          </cell>
          <cell r="G8">
            <v>382.20362721449442</v>
          </cell>
          <cell r="H8">
            <v>213.00938786583487</v>
          </cell>
          <cell r="I8">
            <v>579.46106581629067</v>
          </cell>
          <cell r="J8">
            <v>308.87226751704276</v>
          </cell>
          <cell r="K8">
            <v>521.88165538287763</v>
          </cell>
          <cell r="L8">
            <v>246.31765002271013</v>
          </cell>
          <cell r="N8">
            <v>372.4482310660959</v>
          </cell>
          <cell r="P8">
            <v>618.76588108880605</v>
          </cell>
          <cell r="R8">
            <v>318.92097171692251</v>
          </cell>
          <cell r="S8">
            <v>937.68685280572856</v>
          </cell>
          <cell r="T8">
            <v>474.14462732035145</v>
          </cell>
          <cell r="U8">
            <v>793.06559903727396</v>
          </cell>
          <cell r="V8">
            <v>334.84027923616463</v>
          </cell>
          <cell r="W8">
            <v>449.04137883544809</v>
          </cell>
          <cell r="X8">
            <v>783.88165807161272</v>
          </cell>
          <cell r="AF8">
            <v>0.62079504787190831</v>
          </cell>
          <cell r="AH8">
            <v>0.61769174580662534</v>
          </cell>
          <cell r="AJ8">
            <v>0.61894298491717825</v>
          </cell>
          <cell r="AL8">
            <v>0.6169356802886341</v>
          </cell>
          <cell r="AM8">
            <v>0.61820510146752117</v>
          </cell>
          <cell r="AN8">
            <v>0.53508319517286984</v>
          </cell>
          <cell r="AO8">
            <v>0.51962727729037095</v>
          </cell>
        </row>
        <row r="9">
          <cell r="B9" t="str">
            <v>Display advertising</v>
          </cell>
          <cell r="E9">
            <v>46.436300810919178</v>
          </cell>
          <cell r="F9">
            <v>95.550235106121178</v>
          </cell>
          <cell r="G9">
            <v>141.98653591704036</v>
          </cell>
          <cell r="H9">
            <v>83.774791595530075</v>
          </cell>
          <cell r="I9">
            <v>208.8437813892443</v>
          </cell>
          <cell r="J9">
            <v>117.82288527742244</v>
          </cell>
          <cell r="K9">
            <v>201.59767687295252</v>
          </cell>
          <cell r="L9">
            <v>75.263726395828087</v>
          </cell>
          <cell r="N9">
            <v>141.82559164722176</v>
          </cell>
          <cell r="P9">
            <v>217.08931804304984</v>
          </cell>
          <cell r="R9">
            <v>104.15525189965348</v>
          </cell>
          <cell r="S9">
            <v>321.24456994270332</v>
          </cell>
          <cell r="T9">
            <v>193.82263481676537</v>
          </cell>
          <cell r="U9">
            <v>297.97788671641888</v>
          </cell>
          <cell r="V9">
            <v>86.196507526141374</v>
          </cell>
          <cell r="W9">
            <v>139.16946916944727</v>
          </cell>
          <cell r="X9">
            <v>225.36597669558864</v>
          </cell>
          <cell r="AF9">
            <v>0.62079504787190831</v>
          </cell>
          <cell r="AH9">
            <v>0.48214367277589543</v>
          </cell>
          <cell r="AJ9">
            <v>0.52894298491717828</v>
          </cell>
          <cell r="AL9">
            <v>0.55203269253925846</v>
          </cell>
          <cell r="AM9">
            <v>0.5382051014675211</v>
          </cell>
          <cell r="AN9">
            <v>0.64503385195835317</v>
          </cell>
          <cell r="AO9">
            <v>0.47808194686789696</v>
          </cell>
        </row>
        <row r="10">
          <cell r="B10" t="str">
            <v>Context advertising</v>
          </cell>
          <cell r="E10">
            <v>105.53704729754359</v>
          </cell>
          <cell r="F10">
            <v>135.14017575671761</v>
          </cell>
          <cell r="G10">
            <v>240.67722305426119</v>
          </cell>
          <cell r="H10">
            <v>126.42677633206748</v>
          </cell>
          <cell r="I10">
            <v>367.32237455598954</v>
          </cell>
          <cell r="J10">
            <v>193.8572021778576</v>
          </cell>
          <cell r="K10">
            <v>320.28397850992508</v>
          </cell>
          <cell r="L10">
            <v>171.05392362688204</v>
          </cell>
          <cell r="N10">
            <v>230.62263941887417</v>
          </cell>
          <cell r="P10">
            <v>401.67656304575621</v>
          </cell>
          <cell r="R10">
            <v>214.76571981726909</v>
          </cell>
          <cell r="S10">
            <v>616.4422828630253</v>
          </cell>
          <cell r="T10">
            <v>280.32199250358627</v>
          </cell>
          <cell r="U10">
            <v>495.08771232085536</v>
          </cell>
          <cell r="V10">
            <v>248.64377171002326</v>
          </cell>
          <cell r="W10">
            <v>309.87190966600082</v>
          </cell>
          <cell r="X10">
            <v>558.51568137602408</v>
          </cell>
          <cell r="AF10">
            <v>0.62079504787190831</v>
          </cell>
          <cell r="AH10">
            <v>0.70648321473235676</v>
          </cell>
          <cell r="AJ10">
            <v>0.6689429849171783</v>
          </cell>
          <cell r="AL10">
            <v>0.69585328622669107</v>
          </cell>
          <cell r="AM10">
            <v>0.67820510146752122</v>
          </cell>
          <cell r="AN10">
            <v>0.44602310027357195</v>
          </cell>
          <cell r="AO10">
            <v>0.54577732743354623</v>
          </cell>
        </row>
        <row r="11">
          <cell r="B11" t="str">
            <v>Total ad mkt share</v>
          </cell>
          <cell r="E11">
            <v>0.12567993163096208</v>
          </cell>
          <cell r="F11">
            <v>0.12378910415547226</v>
          </cell>
          <cell r="G11">
            <v>0.12454094260410213</v>
          </cell>
          <cell r="H11">
            <v>0.14741134329618119</v>
          </cell>
          <cell r="I11">
            <v>0.13633357728480372</v>
          </cell>
          <cell r="J11">
            <v>0.15669907949029258</v>
          </cell>
          <cell r="K11">
            <v>0.15290822962814216</v>
          </cell>
          <cell r="L11">
            <v>0.15427233897569442</v>
          </cell>
          <cell r="N11">
            <v>0.12565504705456559</v>
          </cell>
          <cell r="P11">
            <v>0.13704698754686087</v>
          </cell>
          <cell r="R11">
            <v>0.15238884962114643</v>
          </cell>
          <cell r="S11">
            <v>0.14226497854890799</v>
          </cell>
          <cell r="T11">
            <v>0.15227421305613303</v>
          </cell>
          <cell r="U11">
            <v>0.15232031265338294</v>
          </cell>
          <cell r="V11">
            <v>0.15081817550505053</v>
          </cell>
          <cell r="W11">
            <v>0.12515550381069576</v>
          </cell>
          <cell r="X11">
            <v>0.13611748521133563</v>
          </cell>
        </row>
        <row r="12">
          <cell r="B12" t="str">
            <v>Display ad share</v>
          </cell>
          <cell r="E12">
            <v>0.28856734421121422</v>
          </cell>
          <cell r="F12">
            <v>0.23443165760002405</v>
          </cell>
          <cell r="G12">
            <v>0.25213658301317499</v>
          </cell>
          <cell r="H12">
            <v>0.26141515344776467</v>
          </cell>
          <cell r="I12">
            <v>0.27628306486396348</v>
          </cell>
          <cell r="J12">
            <v>0.31233321025326921</v>
          </cell>
          <cell r="K12">
            <v>0.29117399024887042</v>
          </cell>
          <cell r="L12">
            <v>0.33747996832386357</v>
          </cell>
          <cell r="N12">
            <v>0.23550051589475796</v>
          </cell>
          <cell r="P12">
            <v>0.27085625644804723</v>
          </cell>
          <cell r="R12">
            <v>0.32739587661746561</v>
          </cell>
          <cell r="S12">
            <v>0.28918776748995167</v>
          </cell>
          <cell r="T12">
            <v>0.28221678057215493</v>
          </cell>
          <cell r="U12">
            <v>0.29800869110971862</v>
          </cell>
          <cell r="V12">
            <v>0.39444753593628606</v>
          </cell>
          <cell r="W12">
            <v>0.26873710321092936</v>
          </cell>
          <cell r="X12">
            <v>0.31681800885340827</v>
          </cell>
        </row>
        <row r="13">
          <cell r="B13" t="str">
            <v>Context ad share</v>
          </cell>
          <cell r="E13">
            <v>5.4009470095651137E-2</v>
          </cell>
          <cell r="F13">
            <v>4.5138316313731587E-2</v>
          </cell>
          <cell r="G13">
            <v>4.9028320379696524E-2</v>
          </cell>
          <cell r="H13">
            <v>7.5142309846196534E-2</v>
          </cell>
          <cell r="I13">
            <v>5.7987210895461862E-2</v>
          </cell>
          <cell r="J13">
            <v>5.9322015745636981E-2</v>
          </cell>
          <cell r="K13">
            <v>6.5566813855939543E-2</v>
          </cell>
          <cell r="L13">
            <v>7.3660982062499977E-2</v>
          </cell>
          <cell r="N13">
            <v>5.8103575753731242E-2</v>
          </cell>
          <cell r="P13">
            <v>6.4728695652173915E-2</v>
          </cell>
          <cell r="R13">
            <v>6.751543035982259E-2</v>
          </cell>
          <cell r="S13">
            <v>6.5699581495124629E-2</v>
          </cell>
          <cell r="T13">
            <v>5.9217615613186794E-2</v>
          </cell>
          <cell r="U13">
            <v>6.2817151842065475E-2</v>
          </cell>
          <cell r="V13">
            <v>6.6359997222222217E-2</v>
          </cell>
          <cell r="W13">
            <v>6.0670229903264886E-2</v>
          </cell>
          <cell r="X13">
            <v>6.3203238829446687E-2</v>
          </cell>
        </row>
        <row r="14">
          <cell r="B14" t="str">
            <v>MMO Games</v>
          </cell>
          <cell r="C14">
            <v>23.8</v>
          </cell>
          <cell r="D14">
            <v>37.36</v>
          </cell>
          <cell r="E14">
            <v>23</v>
          </cell>
          <cell r="F14">
            <v>21.4</v>
          </cell>
          <cell r="G14">
            <v>44.4</v>
          </cell>
          <cell r="H14">
            <v>23.6</v>
          </cell>
          <cell r="I14">
            <v>68</v>
          </cell>
          <cell r="J14">
            <v>31.699999999999996</v>
          </cell>
          <cell r="K14">
            <v>55.3</v>
          </cell>
          <cell r="L14">
            <v>32</v>
          </cell>
          <cell r="M14">
            <v>32.062000000000005</v>
          </cell>
          <cell r="N14">
            <v>31.700000000000003</v>
          </cell>
          <cell r="O14">
            <v>31.700000000000003</v>
          </cell>
          <cell r="P14">
            <v>63.7</v>
          </cell>
          <cell r="Q14">
            <v>63.762000000000008</v>
          </cell>
          <cell r="R14">
            <v>30.7</v>
          </cell>
          <cell r="S14">
            <v>94.4</v>
          </cell>
          <cell r="T14">
            <v>35</v>
          </cell>
          <cell r="U14">
            <v>65.7</v>
          </cell>
          <cell r="V14">
            <v>35.9</v>
          </cell>
          <cell r="W14">
            <v>34.955091383812011</v>
          </cell>
          <cell r="X14">
            <v>70.85509138381201</v>
          </cell>
          <cell r="Y14">
            <v>34.998000000000005</v>
          </cell>
          <cell r="Z14">
            <v>107.43776516643828</v>
          </cell>
          <cell r="AA14">
            <v>44.894697139992765</v>
          </cell>
          <cell r="AB14">
            <v>81.501080093064047</v>
          </cell>
          <cell r="AD14">
            <v>0.86554621848739477</v>
          </cell>
          <cell r="AE14">
            <v>0.48019271948608133</v>
          </cell>
          <cell r="AF14">
            <v>0.39130434782608692</v>
          </cell>
          <cell r="AG14">
            <v>0.39400000000000002</v>
          </cell>
          <cell r="AH14">
            <v>0.48130841121495349</v>
          </cell>
          <cell r="AI14">
            <v>0.48130841121495349</v>
          </cell>
          <cell r="AJ14">
            <v>0.4346846846846848</v>
          </cell>
          <cell r="AK14">
            <v>0.43608108108108135</v>
          </cell>
          <cell r="AL14">
            <v>0.30084745762711851</v>
          </cell>
          <cell r="AM14">
            <v>0.38823529411764723</v>
          </cell>
          <cell r="AN14">
            <v>0.10410094637223999</v>
          </cell>
          <cell r="AO14">
            <v>0.1880650994575046</v>
          </cell>
        </row>
        <row r="15">
          <cell r="B15" t="str">
            <v>Community IVAS</v>
          </cell>
          <cell r="C15">
            <v>16.7</v>
          </cell>
          <cell r="D15">
            <v>21.7</v>
          </cell>
          <cell r="E15">
            <v>16.8</v>
          </cell>
          <cell r="F15">
            <v>14.5</v>
          </cell>
          <cell r="G15">
            <v>31.3</v>
          </cell>
          <cell r="H15">
            <v>14.3</v>
          </cell>
          <cell r="I15">
            <v>45.6</v>
          </cell>
          <cell r="J15">
            <v>18.599999999999998</v>
          </cell>
          <cell r="K15">
            <v>32.9</v>
          </cell>
          <cell r="L15">
            <v>28.4</v>
          </cell>
          <cell r="M15">
            <v>28.375200000000003</v>
          </cell>
          <cell r="N15">
            <v>26.1</v>
          </cell>
          <cell r="O15">
            <v>26.1</v>
          </cell>
          <cell r="P15">
            <v>54.5</v>
          </cell>
          <cell r="Q15">
            <v>54.475200000000001</v>
          </cell>
          <cell r="R15">
            <v>30</v>
          </cell>
          <cell r="S15">
            <v>84.5</v>
          </cell>
          <cell r="T15">
            <v>43.3</v>
          </cell>
          <cell r="U15">
            <v>73.3</v>
          </cell>
          <cell r="V15">
            <v>57.9</v>
          </cell>
          <cell r="W15">
            <v>47.199999999999996</v>
          </cell>
          <cell r="X15">
            <v>105.1</v>
          </cell>
          <cell r="Y15">
            <v>46.5</v>
          </cell>
          <cell r="Z15">
            <v>152.06130203209111</v>
          </cell>
          <cell r="AA15">
            <v>64.880078447473423</v>
          </cell>
          <cell r="AB15">
            <v>111.98840329851322</v>
          </cell>
          <cell r="AD15">
            <v>0.87425149700598825</v>
          </cell>
          <cell r="AE15">
            <v>0.5161290322580645</v>
          </cell>
          <cell r="AF15">
            <v>0.69047619047619024</v>
          </cell>
          <cell r="AG15">
            <v>0.68899999999999995</v>
          </cell>
          <cell r="AH15">
            <v>0.8</v>
          </cell>
          <cell r="AI15">
            <v>0.8</v>
          </cell>
          <cell r="AJ15">
            <v>0.74121405750798708</v>
          </cell>
          <cell r="AK15">
            <v>0.74042172523961658</v>
          </cell>
          <cell r="AL15">
            <v>1.0979020979020979</v>
          </cell>
          <cell r="AN15">
            <v>1.327956989247312</v>
          </cell>
          <cell r="AO15">
            <v>1.2279635258358663</v>
          </cell>
        </row>
        <row r="16">
          <cell r="B16" t="str">
            <v>Other IVAS</v>
          </cell>
          <cell r="C16">
            <v>2.4</v>
          </cell>
          <cell r="D16">
            <v>3.4</v>
          </cell>
          <cell r="M16">
            <v>0</v>
          </cell>
          <cell r="S16">
            <v>0</v>
          </cell>
          <cell r="AA16">
            <v>0</v>
          </cell>
          <cell r="AB16">
            <v>0</v>
          </cell>
        </row>
        <row r="17">
          <cell r="B17" t="str">
            <v>Total IVAS</v>
          </cell>
          <cell r="C17">
            <v>42.9</v>
          </cell>
          <cell r="D17">
            <v>62.46</v>
          </cell>
          <cell r="E17">
            <v>39.799999999999997</v>
          </cell>
          <cell r="F17">
            <v>35.9</v>
          </cell>
          <cell r="G17">
            <v>75.7</v>
          </cell>
          <cell r="H17">
            <v>37.900000000000006</v>
          </cell>
          <cell r="I17">
            <v>113.60000000000001</v>
          </cell>
          <cell r="J17">
            <v>50.399999999999991</v>
          </cell>
          <cell r="K17">
            <v>88.3</v>
          </cell>
          <cell r="L17">
            <v>60.4</v>
          </cell>
          <cell r="M17">
            <v>68.455999999999989</v>
          </cell>
          <cell r="N17">
            <v>57.800000000000004</v>
          </cell>
          <cell r="O17">
            <v>57.800000000000004</v>
          </cell>
          <cell r="P17">
            <v>118.2</v>
          </cell>
          <cell r="Q17">
            <v>126.256</v>
          </cell>
          <cell r="R17">
            <v>60.7</v>
          </cell>
          <cell r="S17">
            <v>178.9</v>
          </cell>
          <cell r="T17">
            <v>77.3</v>
          </cell>
          <cell r="U17">
            <v>138</v>
          </cell>
          <cell r="V17">
            <v>93.8</v>
          </cell>
          <cell r="W17">
            <v>82.155091383812007</v>
          </cell>
          <cell r="X17">
            <v>176</v>
          </cell>
          <cell r="Y17">
            <v>81.498000000000005</v>
          </cell>
          <cell r="Z17">
            <v>259.49906719852936</v>
          </cell>
          <cell r="AA17">
            <v>109.77477558746618</v>
          </cell>
          <cell r="AB17">
            <v>193.48948339157727</v>
          </cell>
          <cell r="AD17">
            <v>0.76456876456876466</v>
          </cell>
          <cell r="AE17">
            <v>0.41370477105347425</v>
          </cell>
          <cell r="AF17">
            <v>0.51758793969849259</v>
          </cell>
          <cell r="AG17">
            <v>0.72</v>
          </cell>
          <cell r="AH17">
            <v>0.61002785515320346</v>
          </cell>
          <cell r="AI17">
            <v>0.61002785515320346</v>
          </cell>
          <cell r="AJ17">
            <v>0.56142668428005282</v>
          </cell>
          <cell r="AK17">
            <v>0.66784676354029049</v>
          </cell>
          <cell r="AL17">
            <v>0.6015831134564642</v>
          </cell>
          <cell r="AN17">
            <v>0.53373015873015883</v>
          </cell>
          <cell r="AO17">
            <v>0.56285390713476779</v>
          </cell>
        </row>
        <row r="18">
          <cell r="B18" t="str">
            <v>Other Revenues</v>
          </cell>
          <cell r="C18">
            <v>6.3</v>
          </cell>
          <cell r="D18">
            <v>7.9</v>
          </cell>
          <cell r="E18">
            <v>6.6</v>
          </cell>
          <cell r="F18">
            <v>7.3000000000000007</v>
          </cell>
          <cell r="G18">
            <v>13.9</v>
          </cell>
          <cell r="H18">
            <v>9.3000000000000007</v>
          </cell>
          <cell r="I18">
            <v>23.200000000000003</v>
          </cell>
          <cell r="J18">
            <v>10.199999999999999</v>
          </cell>
          <cell r="K18">
            <v>19.5</v>
          </cell>
          <cell r="L18">
            <v>12.1</v>
          </cell>
          <cell r="M18">
            <v>11.879999999999999</v>
          </cell>
          <cell r="N18">
            <v>13.1</v>
          </cell>
          <cell r="O18">
            <v>13.1</v>
          </cell>
          <cell r="P18">
            <v>25.2</v>
          </cell>
          <cell r="Q18">
            <v>24.979999999999997</v>
          </cell>
          <cell r="R18">
            <v>15.5</v>
          </cell>
          <cell r="S18">
            <v>40.700000000000003</v>
          </cell>
          <cell r="T18">
            <v>12.5</v>
          </cell>
          <cell r="U18">
            <v>28</v>
          </cell>
          <cell r="V18">
            <v>15.9</v>
          </cell>
          <cell r="W18">
            <v>17.700000000000003</v>
          </cell>
          <cell r="X18">
            <v>33.6</v>
          </cell>
          <cell r="Y18">
            <v>20.150000000000002</v>
          </cell>
          <cell r="Z18">
            <v>52.44714397846208</v>
          </cell>
          <cell r="AA18">
            <v>19.760103257315812</v>
          </cell>
          <cell r="AB18">
            <v>38.570600965557837</v>
          </cell>
          <cell r="AD18">
            <v>1.2063492063492065</v>
          </cell>
          <cell r="AE18">
            <v>1.4683544303797467</v>
          </cell>
          <cell r="AF18">
            <v>0.83333333333333348</v>
          </cell>
          <cell r="AG18">
            <v>0.8</v>
          </cell>
          <cell r="AH18">
            <v>0.79452054794520532</v>
          </cell>
          <cell r="AI18">
            <v>0.79452054794520532</v>
          </cell>
          <cell r="AJ18">
            <v>0.81294964028776961</v>
          </cell>
          <cell r="AK18">
            <v>0.79712230215827318</v>
          </cell>
          <cell r="AL18">
            <v>0.66666666666666652</v>
          </cell>
          <cell r="AN18">
            <v>0.22549019607843146</v>
          </cell>
          <cell r="AO18">
            <v>0.4358974358974359</v>
          </cell>
        </row>
        <row r="19">
          <cell r="B19" t="str">
            <v>Total Revenues</v>
          </cell>
          <cell r="C19">
            <v>81</v>
          </cell>
          <cell r="D19">
            <v>116.36</v>
          </cell>
          <cell r="E19">
            <v>65.5</v>
          </cell>
          <cell r="F19">
            <v>71.699999999999989</v>
          </cell>
          <cell r="G19">
            <v>137.19999999999999</v>
          </cell>
          <cell r="H19">
            <v>78.5</v>
          </cell>
          <cell r="I19">
            <v>215.7</v>
          </cell>
          <cell r="J19">
            <v>109.1</v>
          </cell>
          <cell r="K19">
            <v>187.6</v>
          </cell>
          <cell r="L19">
            <v>110.6</v>
          </cell>
          <cell r="M19">
            <v>105.58600000000001</v>
          </cell>
          <cell r="N19">
            <v>117.7</v>
          </cell>
          <cell r="O19">
            <v>115</v>
          </cell>
          <cell r="P19">
            <v>228.2</v>
          </cell>
          <cell r="Q19">
            <v>220.58600000000001</v>
          </cell>
          <cell r="R19">
            <v>124.9</v>
          </cell>
          <cell r="S19">
            <v>353.1</v>
          </cell>
          <cell r="T19">
            <v>191.45117493472586</v>
          </cell>
          <cell r="U19">
            <v>316.35117493472586</v>
          </cell>
          <cell r="V19">
            <v>160.30000000000001</v>
          </cell>
          <cell r="W19">
            <v>156.05117493472585</v>
          </cell>
          <cell r="X19">
            <v>316.35117493472586</v>
          </cell>
          <cell r="Y19">
            <v>157.71</v>
          </cell>
          <cell r="Z19">
            <v>471.92770806402524</v>
          </cell>
          <cell r="AA19">
            <v>208.96148281718496</v>
          </cell>
          <cell r="AB19">
            <v>364.63856919419283</v>
          </cell>
          <cell r="AD19">
            <v>0.69382716049382709</v>
          </cell>
          <cell r="AE19">
            <v>0.61223788243382593</v>
          </cell>
          <cell r="AF19">
            <v>0.68854961832061057</v>
          </cell>
          <cell r="AG19">
            <v>0.61199999999999999</v>
          </cell>
          <cell r="AH19">
            <v>0.64156206415620676</v>
          </cell>
          <cell r="AI19">
            <v>0.60390516039051634</v>
          </cell>
          <cell r="AJ19">
            <v>0.66326530612244894</v>
          </cell>
          <cell r="AK19">
            <v>0.59299999999999997</v>
          </cell>
          <cell r="AL19">
            <v>0.59108280254777079</v>
          </cell>
          <cell r="AN19">
            <v>0.75482286832929302</v>
          </cell>
          <cell r="AO19">
            <v>0.68630690263713157</v>
          </cell>
        </row>
        <row r="20">
          <cell r="E20">
            <v>0.20178681454097352</v>
          </cell>
          <cell r="F20">
            <v>0.22088724584103511</v>
          </cell>
          <cell r="G20">
            <v>0.42267406038200861</v>
          </cell>
          <cell r="H20">
            <v>0.24183610597658659</v>
          </cell>
          <cell r="I20">
            <v>0.66451016635859528</v>
          </cell>
          <cell r="J20">
            <v>0.3361059765865681</v>
          </cell>
          <cell r="K20">
            <v>0.57794208256315471</v>
          </cell>
          <cell r="L20">
            <v>0.21459060923554521</v>
          </cell>
          <cell r="M20">
            <v>0.20486224291812188</v>
          </cell>
          <cell r="N20">
            <v>0.2283663174233605</v>
          </cell>
          <cell r="O20">
            <v>0.22312766783081103</v>
          </cell>
          <cell r="P20">
            <v>0.4427629025999224</v>
          </cell>
          <cell r="Q20">
            <v>0.42798991074893289</v>
          </cell>
          <cell r="R20">
            <v>0.24233604967015912</v>
          </cell>
          <cell r="S20">
            <v>0.68509895227008155</v>
          </cell>
          <cell r="T20">
            <v>0.37146134057960006</v>
          </cell>
          <cell r="U20">
            <v>0.61379739024975921</v>
          </cell>
          <cell r="V20">
            <v>0.23566598059394295</v>
          </cell>
          <cell r="W20">
            <v>0.22941954562588332</v>
          </cell>
          <cell r="X20">
            <v>0.4650855262198263</v>
          </cell>
          <cell r="Y20">
            <v>0.23185827697735958</v>
          </cell>
          <cell r="Z20">
            <v>0.69380727442520618</v>
          </cell>
          <cell r="AA20">
            <v>0.30720594357128045</v>
          </cell>
          <cell r="AB20">
            <v>0.53607552072065978</v>
          </cell>
        </row>
        <row r="21">
          <cell r="B21" t="str">
            <v>OPEX</v>
          </cell>
          <cell r="C21">
            <v>54.9</v>
          </cell>
          <cell r="D21">
            <v>75.16</v>
          </cell>
          <cell r="G21">
            <v>83.499999999999986</v>
          </cell>
          <cell r="K21">
            <v>121.89999999999999</v>
          </cell>
          <cell r="P21">
            <v>111.69999999999999</v>
          </cell>
          <cell r="U21">
            <v>149.95117493472588</v>
          </cell>
          <cell r="X21">
            <v>142.80000000000001</v>
          </cell>
          <cell r="AD21">
            <v>0.52094717668488144</v>
          </cell>
          <cell r="AE21">
            <v>0.62187333688131985</v>
          </cell>
        </row>
        <row r="23">
          <cell r="B23" t="str">
            <v>EBITDA</v>
          </cell>
          <cell r="C23">
            <v>26.1</v>
          </cell>
          <cell r="D23">
            <v>41.2</v>
          </cell>
          <cell r="G23">
            <v>53.7</v>
          </cell>
          <cell r="K23">
            <v>65.7</v>
          </cell>
          <cell r="P23">
            <v>116.5</v>
          </cell>
          <cell r="U23">
            <v>166.39999999999998</v>
          </cell>
          <cell r="X23">
            <v>173.55117493472585</v>
          </cell>
          <cell r="AB23">
            <v>197.81753762533623</v>
          </cell>
          <cell r="AD23">
            <v>1.0574712643678161</v>
          </cell>
          <cell r="AE23">
            <v>0.59466019417475735</v>
          </cell>
        </row>
        <row r="24">
          <cell r="B24" t="str">
            <v>Margin %</v>
          </cell>
          <cell r="C24">
            <v>0.32222222222222224</v>
          </cell>
          <cell r="D24">
            <v>0.35407356479890001</v>
          </cell>
          <cell r="G24">
            <v>0.39139941690962105</v>
          </cell>
          <cell r="K24">
            <v>0.35021321961620472</v>
          </cell>
          <cell r="P24">
            <v>0.51051709027169156</v>
          </cell>
          <cell r="U24">
            <v>0.52599773032084995</v>
          </cell>
          <cell r="X24">
            <v>0.5486029093160012</v>
          </cell>
          <cell r="AB24">
            <v>0.54250305463431658</v>
          </cell>
        </row>
        <row r="26">
          <cell r="B26" t="str">
            <v>Depreciation and amortization</v>
          </cell>
          <cell r="G26">
            <v>-9.1</v>
          </cell>
          <cell r="K26">
            <v>-14.4</v>
          </cell>
          <cell r="P26">
            <v>-17.600000000000001</v>
          </cell>
          <cell r="U26">
            <v>-21.299999999999997</v>
          </cell>
          <cell r="X26">
            <v>17.526109660574413</v>
          </cell>
          <cell r="AB26">
            <v>19.030709057263685</v>
          </cell>
        </row>
        <row r="27">
          <cell r="B27" t="str">
            <v>Share of profit from equity associates</v>
          </cell>
          <cell r="G27">
            <v>6.7</v>
          </cell>
          <cell r="K27">
            <v>4.8</v>
          </cell>
          <cell r="P27">
            <v>6</v>
          </cell>
          <cell r="U27">
            <v>5.6999999999999993</v>
          </cell>
          <cell r="X27">
            <v>4.9934725848563968</v>
          </cell>
          <cell r="AB27">
            <v>3.0869210343722031</v>
          </cell>
        </row>
        <row r="28">
          <cell r="B28" t="str">
            <v>Other non-operating income (expense), net</v>
          </cell>
          <cell r="G28">
            <v>-0.1</v>
          </cell>
          <cell r="K28">
            <v>3.7</v>
          </cell>
          <cell r="P28">
            <v>2.5</v>
          </cell>
          <cell r="U28">
            <v>4.7</v>
          </cell>
          <cell r="X28">
            <v>6.5274151436031334</v>
          </cell>
          <cell r="AB28">
            <v>7.3513274117523597</v>
          </cell>
        </row>
        <row r="30">
          <cell r="B30" t="str">
            <v>PBT</v>
          </cell>
          <cell r="G30">
            <v>51.2</v>
          </cell>
          <cell r="K30">
            <v>59.2</v>
          </cell>
          <cell r="P30">
            <v>106.1</v>
          </cell>
          <cell r="U30">
            <v>156.79999999999998</v>
          </cell>
        </row>
        <row r="31">
          <cell r="B31" t="str">
            <v>Income Tax</v>
          </cell>
          <cell r="G31">
            <v>-11.5</v>
          </cell>
          <cell r="K31">
            <v>-18.100000000000001</v>
          </cell>
          <cell r="P31">
            <v>-20.5</v>
          </cell>
          <cell r="U31">
            <v>-34.700000000000003</v>
          </cell>
        </row>
        <row r="32">
          <cell r="B32" t="str">
            <v xml:space="preserve">   % Effective Tax Rate</v>
          </cell>
          <cell r="G32">
            <v>0.224609375</v>
          </cell>
          <cell r="K32">
            <v>0.30574324324324326</v>
          </cell>
          <cell r="P32">
            <v>0.19321394910461828</v>
          </cell>
          <cell r="U32">
            <v>0.2213010204081633</v>
          </cell>
        </row>
        <row r="34">
          <cell r="B34" t="str">
            <v>Net profit</v>
          </cell>
          <cell r="C34">
            <v>17</v>
          </cell>
          <cell r="D34">
            <v>29.5</v>
          </cell>
          <cell r="G34">
            <v>39.700000000000003</v>
          </cell>
          <cell r="K34">
            <v>39.200000000000003</v>
          </cell>
          <cell r="P34">
            <v>85.9</v>
          </cell>
          <cell r="U34">
            <v>122.69999999999999</v>
          </cell>
          <cell r="X34">
            <v>130.64621409921671</v>
          </cell>
          <cell r="AB34">
            <v>143.08038113956107</v>
          </cell>
          <cell r="AC34">
            <v>140.02078590078327</v>
          </cell>
          <cell r="AD34">
            <v>1.335294117647059</v>
          </cell>
          <cell r="AE34">
            <v>0.32881355932203404</v>
          </cell>
        </row>
        <row r="35">
          <cell r="B35" t="str">
            <v>Margin %</v>
          </cell>
          <cell r="C35">
            <v>0.20987654320987653</v>
          </cell>
          <cell r="D35">
            <v>0.25352354761086282</v>
          </cell>
          <cell r="G35">
            <v>0.28935860058309043</v>
          </cell>
          <cell r="K35">
            <v>0.20895522388059704</v>
          </cell>
          <cell r="P35">
            <v>0.37642418930762495</v>
          </cell>
          <cell r="U35">
            <v>0.38786010523057873</v>
          </cell>
          <cell r="X35">
            <v>0.41297843804807588</v>
          </cell>
          <cell r="AB35">
            <v>0.39238959678827018</v>
          </cell>
        </row>
      </sheetData>
      <sheetData sheetId="5">
        <row r="2">
          <cell r="B2" t="str">
            <v>RUB mn</v>
          </cell>
          <cell r="C2" t="str">
            <v>1H09</v>
          </cell>
          <cell r="D2" t="str">
            <v>2H09</v>
          </cell>
          <cell r="E2" t="str">
            <v>1Q10</v>
          </cell>
          <cell r="F2" t="str">
            <v>2Q10</v>
          </cell>
          <cell r="G2" t="str">
            <v>1H10</v>
          </cell>
          <cell r="H2" t="str">
            <v>3Q10</v>
          </cell>
          <cell r="I2" t="str">
            <v>9M10</v>
          </cell>
          <cell r="J2" t="str">
            <v>4Q10</v>
          </cell>
          <cell r="K2" t="str">
            <v>2H10</v>
          </cell>
          <cell r="L2" t="str">
            <v>1Q11</v>
          </cell>
          <cell r="M2" t="str">
            <v>1Q11*</v>
          </cell>
          <cell r="N2" t="str">
            <v>2Q11</v>
          </cell>
          <cell r="O2" t="str">
            <v>2Q11*</v>
          </cell>
          <cell r="P2" t="str">
            <v>1H11</v>
          </cell>
          <cell r="Q2" t="str">
            <v>1H11*</v>
          </cell>
          <cell r="R2" t="str">
            <v>3Q11</v>
          </cell>
          <cell r="S2" t="str">
            <v>9M'11</v>
          </cell>
          <cell r="T2" t="str">
            <v>4Q11</v>
          </cell>
          <cell r="U2" t="str">
            <v>2H11</v>
          </cell>
          <cell r="V2" t="str">
            <v>1Q12</v>
          </cell>
          <cell r="W2" t="str">
            <v>2Q12</v>
          </cell>
          <cell r="X2" t="str">
            <v>1H12</v>
          </cell>
          <cell r="Y2" t="str">
            <v>3Q12</v>
          </cell>
          <cell r="Z2" t="str">
            <v>9M12</v>
          </cell>
          <cell r="AA2" t="str">
            <v>4Q12</v>
          </cell>
          <cell r="AB2" t="str">
            <v>2H12</v>
          </cell>
          <cell r="AD2" t="str">
            <v>1H10</v>
          </cell>
          <cell r="AE2" t="str">
            <v>2H10</v>
          </cell>
          <cell r="AF2" t="str">
            <v>1Q11</v>
          </cell>
          <cell r="AG2" t="str">
            <v>1Q11*</v>
          </cell>
          <cell r="AH2" t="str">
            <v>2Q11</v>
          </cell>
          <cell r="AI2" t="str">
            <v>2Q11*</v>
          </cell>
          <cell r="AJ2" t="str">
            <v>1H11</v>
          </cell>
          <cell r="AK2" t="str">
            <v>1H11*</v>
          </cell>
          <cell r="AL2" t="str">
            <v>3Q11</v>
          </cell>
          <cell r="AM2" t="str">
            <v>9M11</v>
          </cell>
          <cell r="AN2" t="str">
            <v>4Q11</v>
          </cell>
          <cell r="AO2" t="str">
            <v>2H11</v>
          </cell>
          <cell r="AP2" t="str">
            <v>1Q12</v>
          </cell>
          <cell r="AQ2" t="str">
            <v>2Q12</v>
          </cell>
          <cell r="AR2" t="str">
            <v>1H12</v>
          </cell>
          <cell r="AS2" t="str">
            <v>3Q12</v>
          </cell>
          <cell r="AT2" t="str">
            <v>9M12</v>
          </cell>
          <cell r="AU2" t="str">
            <v>4Q12</v>
          </cell>
          <cell r="AV2" t="str">
            <v>2H12</v>
          </cell>
        </row>
        <row r="3">
          <cell r="B3" t="str">
            <v>Revenue</v>
          </cell>
          <cell r="C3">
            <v>33.132221176046173</v>
          </cell>
          <cell r="D3">
            <v>30.396227802873454</v>
          </cell>
          <cell r="E3">
            <v>29.868185654080854</v>
          </cell>
          <cell r="F3">
            <v>30.318096648629147</v>
          </cell>
          <cell r="G3">
            <v>30.093141151355002</v>
          </cell>
          <cell r="H3">
            <v>30.591531926406926</v>
          </cell>
          <cell r="I3">
            <v>30.259271409705644</v>
          </cell>
          <cell r="J3">
            <v>30.715126767676768</v>
          </cell>
          <cell r="K3">
            <v>30.653329347041847</v>
          </cell>
          <cell r="L3">
            <v>29.277750955714094</v>
          </cell>
          <cell r="M3">
            <v>29.242999999999999</v>
          </cell>
          <cell r="N3">
            <v>27.98716515151515</v>
          </cell>
          <cell r="O3">
            <v>27.98716515151515</v>
          </cell>
          <cell r="P3">
            <v>28.632458053614624</v>
          </cell>
          <cell r="R3">
            <v>29.166043939393941</v>
          </cell>
          <cell r="S3">
            <v>28.794261025641042</v>
          </cell>
          <cell r="T3">
            <v>31.214104615384606</v>
          </cell>
          <cell r="U3">
            <v>29.989340184049091</v>
          </cell>
          <cell r="V3">
            <v>30.163635101010101</v>
          </cell>
          <cell r="W3">
            <v>31.070097702589809</v>
          </cell>
          <cell r="X3">
            <v>30.64</v>
          </cell>
          <cell r="Y3">
            <v>31.945792891963109</v>
          </cell>
          <cell r="Z3">
            <v>31.059841898521004</v>
          </cell>
          <cell r="AA3">
            <v>31.072712121212113</v>
          </cell>
          <cell r="AB3">
            <v>31.422896445981554</v>
          </cell>
          <cell r="AF3" t="str">
            <v>reported</v>
          </cell>
          <cell r="AG3" t="str">
            <v>organic</v>
          </cell>
          <cell r="AH3" t="str">
            <v>reported</v>
          </cell>
          <cell r="AI3" t="str">
            <v>organic</v>
          </cell>
          <cell r="AJ3" t="str">
            <v>reported</v>
          </cell>
          <cell r="AK3" t="str">
            <v>organic</v>
          </cell>
          <cell r="AL3" t="str">
            <v>reported</v>
          </cell>
        </row>
        <row r="4">
          <cell r="B4" t="str">
            <v>FX impact</v>
          </cell>
          <cell r="L4">
            <v>-1.976801353804658E-2</v>
          </cell>
          <cell r="M4">
            <v>-2.0931490828450694E-2</v>
          </cell>
          <cell r="N4">
            <v>-7.6882514233273636E-2</v>
          </cell>
          <cell r="P4">
            <v>-4.8538738126199577E-2</v>
          </cell>
          <cell r="R4">
            <v>-4.6597469863301932E-2</v>
          </cell>
          <cell r="S4">
            <v>-4.8415256409468643E-2</v>
          </cell>
          <cell r="T4">
            <v>1.6245345542019285E-2</v>
          </cell>
          <cell r="U4">
            <v>-2.1661241279059773E-2</v>
          </cell>
          <cell r="V4">
            <v>3.0257930215883189E-2</v>
          </cell>
          <cell r="W4">
            <v>0.11015522774044717</v>
          </cell>
          <cell r="X4">
            <v>7.0114201953120237E-2</v>
          </cell>
          <cell r="Y4">
            <v>9.5307713255366133E-2</v>
          </cell>
          <cell r="Z4">
            <v>8.1480737726351116E-2</v>
          </cell>
          <cell r="AA4">
            <v>-4.5297629361696901E-3</v>
          </cell>
          <cell r="AB4">
            <v>4.7802194150805333E-2</v>
          </cell>
          <cell r="AN4">
            <v>1.6245345542019285E-2</v>
          </cell>
          <cell r="AO4">
            <v>-2.1661241279059773E-2</v>
          </cell>
          <cell r="AP4">
            <v>3.0257930215883189E-2</v>
          </cell>
          <cell r="AQ4">
            <v>0.11015522774044717</v>
          </cell>
          <cell r="AR4">
            <v>7.0114201953120237E-2</v>
          </cell>
          <cell r="AS4">
            <v>9.5307713255366133E-2</v>
          </cell>
          <cell r="AT4">
            <v>8.1480737726351116E-2</v>
          </cell>
          <cell r="AU4">
            <v>-4.5297629361696901E-3</v>
          </cell>
          <cell r="AV4">
            <v>4.7802194150805333E-2</v>
          </cell>
        </row>
        <row r="5">
          <cell r="B5" t="str">
            <v>Display advertising</v>
          </cell>
          <cell r="C5">
            <v>795.17330822510814</v>
          </cell>
          <cell r="D5">
            <v>1100.3434464640191</v>
          </cell>
          <cell r="E5">
            <v>400.23368776468345</v>
          </cell>
          <cell r="F5">
            <v>677.10076545382549</v>
          </cell>
          <cell r="G5">
            <v>1077.334453218509</v>
          </cell>
          <cell r="H5">
            <v>669.9545491883116</v>
          </cell>
          <cell r="I5">
            <v>1747.2890024068206</v>
          </cell>
          <cell r="J5">
            <v>1129.3958834830448</v>
          </cell>
          <cell r="K5">
            <v>1799.3504326713564</v>
          </cell>
          <cell r="L5">
            <v>743.6548742751379</v>
          </cell>
          <cell r="M5">
            <v>708.41362734348968</v>
          </cell>
          <cell r="N5">
            <v>937.3451257248621</v>
          </cell>
          <cell r="O5">
            <v>915.18030045454543</v>
          </cell>
          <cell r="P5">
            <v>1681</v>
          </cell>
          <cell r="Q5">
            <v>1623.5939277980351</v>
          </cell>
          <cell r="R5">
            <v>999</v>
          </cell>
          <cell r="S5">
            <v>2680</v>
          </cell>
          <cell r="T5">
            <v>1660.8203421687294</v>
          </cell>
          <cell r="U5">
            <v>2659.8203421687294</v>
          </cell>
          <cell r="V5">
            <v>1025.5635934343434</v>
          </cell>
          <cell r="W5">
            <v>1162.4364065656566</v>
          </cell>
          <cell r="X5">
            <v>2188</v>
          </cell>
          <cell r="Y5">
            <v>1075</v>
          </cell>
          <cell r="Z5">
            <v>3263</v>
          </cell>
          <cell r="AA5">
            <v>1743</v>
          </cell>
          <cell r="AB5">
            <v>2818</v>
          </cell>
          <cell r="AD5">
            <v>0.35484232440247232</v>
          </cell>
          <cell r="AE5">
            <v>0.63526255230002393</v>
          </cell>
          <cell r="AF5">
            <v>0.8580516758308665</v>
          </cell>
          <cell r="AG5">
            <v>0.77</v>
          </cell>
          <cell r="AH5">
            <v>0.38435100586041782</v>
          </cell>
          <cell r="AI5">
            <v>0.35161610671219301</v>
          </cell>
          <cell r="AJ5">
            <v>0.5603325364542604</v>
          </cell>
          <cell r="AK5">
            <v>0.50704725254779515</v>
          </cell>
          <cell r="AL5">
            <v>0.49114593103419613</v>
          </cell>
          <cell r="AM5">
            <v>0.53380465183973991</v>
          </cell>
          <cell r="AN5">
            <v>0.47053868927410747</v>
          </cell>
          <cell r="AO5">
            <v>0.47821141111456522</v>
          </cell>
          <cell r="AP5">
            <v>0.37908541839921384</v>
          </cell>
          <cell r="AQ5">
            <v>0.24013703668297026</v>
          </cell>
          <cell r="AR5">
            <v>0.30160618679357531</v>
          </cell>
          <cell r="AS5">
            <v>7.6076076076076138E-2</v>
          </cell>
          <cell r="AT5">
            <v>0.21753731343283578</v>
          </cell>
          <cell r="AU5">
            <v>4.9481365169190328E-2</v>
          </cell>
          <cell r="AV5">
            <v>5.9470053418080093E-2</v>
          </cell>
        </row>
        <row r="6">
          <cell r="B6" t="str">
            <v>Context advertising</v>
          </cell>
          <cell r="C6">
            <v>258.43132517316013</v>
          </cell>
          <cell r="D6">
            <v>297.88303246815985</v>
          </cell>
          <cell r="E6">
            <v>170.24865822826087</v>
          </cell>
          <cell r="F6">
            <v>184.85040735772816</v>
          </cell>
          <cell r="G6">
            <v>355.09906558598902</v>
          </cell>
          <cell r="H6">
            <v>290.61955330086579</v>
          </cell>
          <cell r="I6">
            <v>645.71861888685476</v>
          </cell>
          <cell r="J6">
            <v>353.10036298701294</v>
          </cell>
          <cell r="K6">
            <v>643.71991628787873</v>
          </cell>
          <cell r="L6">
            <v>368.89966204199754</v>
          </cell>
          <cell r="M6">
            <v>283.80451326651087</v>
          </cell>
          <cell r="N6">
            <v>374.10033795800246</v>
          </cell>
          <cell r="O6">
            <v>319.0536827272727</v>
          </cell>
          <cell r="P6">
            <v>743</v>
          </cell>
          <cell r="Q6">
            <v>602.85819599378351</v>
          </cell>
          <cell r="R6">
            <v>422</v>
          </cell>
          <cell r="S6">
            <v>1165</v>
          </cell>
          <cell r="T6">
            <v>514.27399415877017</v>
          </cell>
          <cell r="U6">
            <v>936.27399415877017</v>
          </cell>
          <cell r="V6">
            <v>497.69997916666665</v>
          </cell>
          <cell r="W6">
            <v>585.30002083333329</v>
          </cell>
          <cell r="X6">
            <v>1083</v>
          </cell>
          <cell r="Y6">
            <v>624</v>
          </cell>
          <cell r="Z6">
            <v>1707</v>
          </cell>
          <cell r="AA6">
            <v>724</v>
          </cell>
          <cell r="AB6">
            <v>1348</v>
          </cell>
          <cell r="AD6">
            <v>0.37405581675540822</v>
          </cell>
          <cell r="AE6">
            <v>1.1609821511290166</v>
          </cell>
          <cell r="AF6">
            <v>1.1668286016527389</v>
          </cell>
          <cell r="AG6">
            <v>0.66700000000000004</v>
          </cell>
          <cell r="AH6">
            <v>1.0238004519732113</v>
          </cell>
          <cell r="AI6">
            <v>0.72601016837268983</v>
          </cell>
          <cell r="AJ6">
            <v>1.0923738528398883</v>
          </cell>
          <cell r="AK6">
            <v>0.69771833952572981</v>
          </cell>
          <cell r="AL6">
            <v>0.45207022448046286</v>
          </cell>
          <cell r="AM6">
            <v>0.80419143249783809</v>
          </cell>
          <cell r="AN6">
            <v>0.45645274847164408</v>
          </cell>
          <cell r="AO6">
            <v>0.45447417497652509</v>
          </cell>
          <cell r="AP6">
            <v>0.34914728956841867</v>
          </cell>
          <cell r="AQ6">
            <v>0.56455357412438567</v>
          </cell>
          <cell r="AR6">
            <v>0.4576043068640645</v>
          </cell>
          <cell r="AS6">
            <v>0.47867298578199047</v>
          </cell>
          <cell r="AT6">
            <v>0.46523605150214586</v>
          </cell>
          <cell r="AU6">
            <v>0.40780986054776425</v>
          </cell>
          <cell r="AV6">
            <v>0.43974948402914915</v>
          </cell>
        </row>
        <row r="7">
          <cell r="B7" t="str">
            <v>Online advertising Total</v>
          </cell>
          <cell r="C7">
            <v>1053.6046333982683</v>
          </cell>
          <cell r="D7">
            <v>1398.2264789321789</v>
          </cell>
          <cell r="E7">
            <v>570.48234599294437</v>
          </cell>
          <cell r="F7">
            <v>861.95117281155365</v>
          </cell>
          <cell r="G7">
            <v>1432.4335188044979</v>
          </cell>
          <cell r="H7">
            <v>960.57410248917745</v>
          </cell>
          <cell r="I7">
            <v>2393.0076212936756</v>
          </cell>
          <cell r="J7">
            <v>1482.4962464700577</v>
          </cell>
          <cell r="K7">
            <v>2443.0703489592352</v>
          </cell>
          <cell r="L7">
            <v>1112.5545363171354</v>
          </cell>
          <cell r="M7">
            <v>992.6392820277232</v>
          </cell>
          <cell r="N7">
            <v>1311.4454636828646</v>
          </cell>
          <cell r="O7">
            <v>1431.3607179722767</v>
          </cell>
          <cell r="P7">
            <v>2424</v>
          </cell>
          <cell r="Q7">
            <v>2424</v>
          </cell>
          <cell r="R7">
            <v>1421</v>
          </cell>
          <cell r="S7">
            <v>3845</v>
          </cell>
          <cell r="T7">
            <v>2175.0943363274996</v>
          </cell>
          <cell r="U7">
            <v>3596.0943363274996</v>
          </cell>
          <cell r="V7">
            <v>1523.2635726010101</v>
          </cell>
          <cell r="W7">
            <v>1747.7364273989899</v>
          </cell>
          <cell r="X7">
            <v>3271</v>
          </cell>
          <cell r="Y7">
            <v>1699</v>
          </cell>
          <cell r="Z7">
            <v>4970</v>
          </cell>
          <cell r="AA7">
            <v>2467</v>
          </cell>
          <cell r="AB7">
            <v>4166</v>
          </cell>
          <cell r="AD7">
            <v>0.35955506780979585</v>
          </cell>
          <cell r="AE7">
            <v>0.74726368422446132</v>
          </cell>
          <cell r="AF7">
            <v>0.95019976364158221</v>
          </cell>
          <cell r="AG7">
            <v>0.74</v>
          </cell>
          <cell r="AH7">
            <v>0.52148463283033641</v>
          </cell>
          <cell r="AI7">
            <v>0.66060533719490833</v>
          </cell>
          <cell r="AJ7">
            <v>0.6922251316927146</v>
          </cell>
          <cell r="AK7">
            <v>0.6922251316927146</v>
          </cell>
          <cell r="AL7">
            <v>0.47932366312781172</v>
          </cell>
          <cell r="AM7">
            <v>0.60676462782068685</v>
          </cell>
          <cell r="AN7">
            <v>0.46718370552814115</v>
          </cell>
          <cell r="AO7">
            <v>0.47195693233289848</v>
          </cell>
          <cell r="AP7">
            <v>0.36915856515531864</v>
          </cell>
          <cell r="AQ7">
            <v>0.33267945621689221</v>
          </cell>
          <cell r="AR7">
            <v>0.34942244224422447</v>
          </cell>
          <cell r="AS7">
            <v>0.19563687543983121</v>
          </cell>
          <cell r="AT7">
            <v>0.2925877763328999</v>
          </cell>
          <cell r="AU7">
            <v>0.13420367971964087</v>
          </cell>
          <cell r="AV7">
            <v>0.1584790637763176</v>
          </cell>
        </row>
        <row r="8">
          <cell r="B8" t="str">
            <v>Ad market total</v>
          </cell>
          <cell r="E8">
            <v>3956.25</v>
          </cell>
          <cell r="F8">
            <v>5636.6030311481954</v>
          </cell>
          <cell r="G8">
            <v>9592.8530311481954</v>
          </cell>
          <cell r="H8">
            <v>4924.3443884101507</v>
          </cell>
          <cell r="I8">
            <v>14517.197419558346</v>
          </cell>
          <cell r="J8">
            <v>8252.9680227351018</v>
          </cell>
          <cell r="K8">
            <v>13177.312411145253</v>
          </cell>
          <cell r="L8">
            <v>7454.4</v>
          </cell>
          <cell r="N8">
            <v>10260.867175572517</v>
          </cell>
          <cell r="P8">
            <v>17715.267175572517</v>
          </cell>
          <cell r="R8">
            <v>9284.7328244274831</v>
          </cell>
          <cell r="S8">
            <v>27000</v>
          </cell>
          <cell r="T8">
            <v>10834.405282856489</v>
          </cell>
          <cell r="U8">
            <v>20119.138107283972</v>
          </cell>
          <cell r="V8">
            <v>10100</v>
          </cell>
          <cell r="W8">
            <v>13900</v>
          </cell>
          <cell r="X8">
            <v>24000</v>
          </cell>
          <cell r="Y8">
            <v>13900</v>
          </cell>
          <cell r="Z8">
            <v>37900</v>
          </cell>
          <cell r="AA8">
            <v>18400</v>
          </cell>
          <cell r="AB8">
            <v>32300</v>
          </cell>
          <cell r="AF8">
            <v>0.62079504787190831</v>
          </cell>
          <cell r="AH8">
            <v>0.61769174580662534</v>
          </cell>
          <cell r="AJ8">
            <v>0.61894298491717825</v>
          </cell>
          <cell r="AL8">
            <v>0.6169356802886341</v>
          </cell>
          <cell r="AM8">
            <v>0.85986311404873184</v>
          </cell>
          <cell r="AN8">
            <v>0.31278895701644527</v>
          </cell>
          <cell r="AO8">
            <v>0.5268013294021463</v>
          </cell>
          <cell r="AP8">
            <v>0.35490448594118917</v>
          </cell>
          <cell r="AQ8">
            <v>0.35466133243503695</v>
          </cell>
          <cell r="AR8">
            <v>0.35476364889903933</v>
          </cell>
          <cell r="AS8">
            <v>0.49708131217627205</v>
          </cell>
          <cell r="AT8">
            <v>0.40370370370370368</v>
          </cell>
          <cell r="AU8">
            <v>0.69829349370146909</v>
          </cell>
          <cell r="AV8">
            <v>0.6054365663062895</v>
          </cell>
        </row>
        <row r="9">
          <cell r="B9" t="str">
            <v>Display advertising</v>
          </cell>
          <cell r="E9">
            <v>1300</v>
          </cell>
          <cell r="F9">
            <v>2258.9024138642462</v>
          </cell>
          <cell r="G9">
            <v>3558.9024138642462</v>
          </cell>
          <cell r="H9">
            <v>1702.1600363689467</v>
          </cell>
          <cell r="I9">
            <v>5261.062450233193</v>
          </cell>
          <cell r="J9">
            <v>3683.7901186178051</v>
          </cell>
          <cell r="K9">
            <v>5385.9501549867518</v>
          </cell>
          <cell r="L9">
            <v>2080</v>
          </cell>
          <cell r="N9">
            <v>3187.1755725190842</v>
          </cell>
          <cell r="P9">
            <v>5267.1755725190842</v>
          </cell>
          <cell r="R9">
            <v>4012.8244274809158</v>
          </cell>
          <cell r="S9">
            <v>9280</v>
          </cell>
          <cell r="T9">
            <v>6019.1452991453007</v>
          </cell>
          <cell r="U9">
            <v>10031.969726626216</v>
          </cell>
          <cell r="V9">
            <v>2600</v>
          </cell>
          <cell r="W9">
            <v>4300</v>
          </cell>
          <cell r="X9">
            <v>6900</v>
          </cell>
          <cell r="Y9">
            <v>4700</v>
          </cell>
          <cell r="Z9">
            <v>11600</v>
          </cell>
          <cell r="AA9">
            <v>6300</v>
          </cell>
          <cell r="AB9">
            <v>11000</v>
          </cell>
          <cell r="AF9">
            <v>0.62079504787190831</v>
          </cell>
          <cell r="AH9">
            <v>0.48214367277589543</v>
          </cell>
          <cell r="AJ9">
            <v>0.52894298491717828</v>
          </cell>
          <cell r="AL9">
            <v>0.55203269253925846</v>
          </cell>
          <cell r="AM9">
            <v>0.76390227027027024</v>
          </cell>
          <cell r="AN9">
            <v>0.63395446139144984</v>
          </cell>
          <cell r="AO9">
            <v>0.86261837520679618</v>
          </cell>
          <cell r="AP9">
            <v>0.25</v>
          </cell>
          <cell r="AQ9">
            <v>0.34915692661429376</v>
          </cell>
          <cell r="AR9">
            <v>0.31000000000000005</v>
          </cell>
          <cell r="AS9">
            <v>0.17124486379546489</v>
          </cell>
          <cell r="AT9">
            <v>0.25</v>
          </cell>
          <cell r="AU9">
            <v>4.6660229467226921E-2</v>
          </cell>
          <cell r="AV9">
            <v>9.6494536940686659E-2</v>
          </cell>
        </row>
        <row r="10">
          <cell r="B10" t="str">
            <v>Context advertising</v>
          </cell>
          <cell r="E10">
            <v>2656.25</v>
          </cell>
          <cell r="F10">
            <v>3377.7006172839501</v>
          </cell>
          <cell r="G10">
            <v>6033.9506172839501</v>
          </cell>
          <cell r="H10">
            <v>3222.1843520412021</v>
          </cell>
          <cell r="I10">
            <v>9256.1349693251523</v>
          </cell>
          <cell r="J10">
            <v>4569.1779041172977</v>
          </cell>
          <cell r="K10">
            <v>7791.3622561584998</v>
          </cell>
          <cell r="L10">
            <v>5000</v>
          </cell>
          <cell r="N10">
            <v>6324.5033112582787</v>
          </cell>
          <cell r="P10">
            <v>11324.503311258279</v>
          </cell>
          <cell r="R10">
            <v>6425.4966887417213</v>
          </cell>
          <cell r="S10">
            <v>17750</v>
          </cell>
          <cell r="T10">
            <v>8762.0705690719915</v>
          </cell>
          <cell r="U10">
            <v>15187.567257813713</v>
          </cell>
          <cell r="V10">
            <v>7500</v>
          </cell>
          <cell r="W10">
            <v>9600</v>
          </cell>
          <cell r="X10">
            <v>17100</v>
          </cell>
          <cell r="Y10">
            <v>9200</v>
          </cell>
          <cell r="Z10">
            <v>26300</v>
          </cell>
          <cell r="AA10">
            <v>12100</v>
          </cell>
          <cell r="AB10">
            <v>21300</v>
          </cell>
          <cell r="AF10">
            <v>0.62079504787190831</v>
          </cell>
          <cell r="AH10">
            <v>0.70648321473235676</v>
          </cell>
          <cell r="AJ10">
            <v>0.6689429849171783</v>
          </cell>
          <cell r="AL10">
            <v>0.69588328622669104</v>
          </cell>
          <cell r="AM10">
            <v>0.9176470588235297</v>
          </cell>
          <cell r="AN10">
            <v>0.91764705882352882</v>
          </cell>
          <cell r="AO10">
            <v>0.94928264897567249</v>
          </cell>
          <cell r="AP10">
            <v>0.5</v>
          </cell>
          <cell r="AQ10">
            <v>0.51790575916230353</v>
          </cell>
          <cell r="AR10">
            <v>0.51</v>
          </cell>
          <cell r="AS10">
            <v>0.43179592888430829</v>
          </cell>
          <cell r="AT10">
            <v>0.48169014084507045</v>
          </cell>
          <cell r="AU10">
            <v>0.38095212822299085</v>
          </cell>
          <cell r="AV10">
            <v>0.40246292499817948</v>
          </cell>
        </row>
        <row r="11">
          <cell r="B11" t="str">
            <v>Total ad mkt share</v>
          </cell>
          <cell r="E11">
            <v>0.14419774938210284</v>
          </cell>
          <cell r="F11">
            <v>0.1529203259566731</v>
          </cell>
          <cell r="G11">
            <v>0.14932299224780743</v>
          </cell>
          <cell r="H11">
            <v>0.19506639396504591</v>
          </cell>
          <cell r="I11">
            <v>0.16483950394376309</v>
          </cell>
          <cell r="J11">
            <v>0.17963189029523782</v>
          </cell>
          <cell r="K11">
            <v>0.18539974410054269</v>
          </cell>
          <cell r="L11">
            <v>0.14924803288220856</v>
          </cell>
          <cell r="N11">
            <v>0.12781039275169168</v>
          </cell>
          <cell r="P11">
            <v>0.13683112853880297</v>
          </cell>
          <cell r="R11">
            <v>0.15304694565485485</v>
          </cell>
          <cell r="S11">
            <v>0.1424074074074074</v>
          </cell>
          <cell r="T11">
            <v>0.20075807388977759</v>
          </cell>
          <cell r="U11">
            <v>0.17873997967266614</v>
          </cell>
          <cell r="V11">
            <v>0.1508181755050505</v>
          </cell>
          <cell r="W11">
            <v>0.12573643362582662</v>
          </cell>
          <cell r="X11">
            <v>0.13629166666666667</v>
          </cell>
          <cell r="Y11">
            <v>0.12223021582733813</v>
          </cell>
          <cell r="Z11">
            <v>0.13113456464379947</v>
          </cell>
          <cell r="AA11">
            <v>0.13407608695652173</v>
          </cell>
          <cell r="AB11">
            <v>0.12897832817337462</v>
          </cell>
          <cell r="AS11">
            <v>-0.20135475226675437</v>
          </cell>
          <cell r="AT11">
            <v>-7.915910393170722E-2</v>
          </cell>
          <cell r="AU11">
            <v>-0.3321509598157748</v>
          </cell>
          <cell r="AV11">
            <v>-0.27840246815749936</v>
          </cell>
        </row>
        <row r="12">
          <cell r="B12" t="str">
            <v>Display ad share</v>
          </cell>
          <cell r="E12">
            <v>0.30787206751129498</v>
          </cell>
          <cell r="F12">
            <v>0.29974768334304741</v>
          </cell>
          <cell r="G12">
            <v>0.30271536781160074</v>
          </cell>
          <cell r="H12">
            <v>0.39359081101296489</v>
          </cell>
          <cell r="I12">
            <v>0.33211713773315371</v>
          </cell>
          <cell r="J12">
            <v>0.3065852958818418</v>
          </cell>
          <cell r="K12">
            <v>0.33408226606133201</v>
          </cell>
          <cell r="L12">
            <v>0.35752638186304708</v>
          </cell>
          <cell r="N12">
            <v>0.29409899279066137</v>
          </cell>
          <cell r="P12">
            <v>0.31914637681159419</v>
          </cell>
          <cell r="R12">
            <v>0.24895183381524882</v>
          </cell>
          <cell r="S12">
            <v>0.28879310344827586</v>
          </cell>
          <cell r="T12">
            <v>0.27592295245050169</v>
          </cell>
          <cell r="U12">
            <v>0.26513440676652</v>
          </cell>
          <cell r="V12">
            <v>0.3944475359362859</v>
          </cell>
          <cell r="W12">
            <v>0.27033404803852479</v>
          </cell>
          <cell r="X12">
            <v>0.31710144927536232</v>
          </cell>
          <cell r="Y12">
            <v>0.22872340425531915</v>
          </cell>
          <cell r="Z12">
            <v>0.28129310344827585</v>
          </cell>
          <cell r="AA12">
            <v>0.27666666666666667</v>
          </cell>
          <cell r="AB12">
            <v>0.25618181818181818</v>
          </cell>
          <cell r="AS12">
            <v>-8.1254390658321185E-2</v>
          </cell>
          <cell r="AT12">
            <v>-2.5970149253731312E-2</v>
          </cell>
          <cell r="AU12">
            <v>2.6953691585276385E-3</v>
          </cell>
          <cell r="AV12">
            <v>-3.3766227076614586E-2</v>
          </cell>
        </row>
        <row r="13">
          <cell r="B13" t="str">
            <v>Context ad share</v>
          </cell>
          <cell r="E13">
            <v>6.4093612509462911E-2</v>
          </cell>
          <cell r="F13">
            <v>5.4726699699740887E-2</v>
          </cell>
          <cell r="G13">
            <v>5.8850177621411995E-2</v>
          </cell>
          <cell r="H13">
            <v>9.0193335187902263E-2</v>
          </cell>
          <cell r="I13">
            <v>6.976114987808274E-2</v>
          </cell>
          <cell r="J13">
            <v>7.7278751319538971E-2</v>
          </cell>
          <cell r="K13">
            <v>8.2619687690565977E-2</v>
          </cell>
          <cell r="L13">
            <v>7.3779932408399515E-2</v>
          </cell>
          <cell r="N13">
            <v>5.9150943488647502E-2</v>
          </cell>
          <cell r="P13">
            <v>6.5609941520467827E-2</v>
          </cell>
          <cell r="R13">
            <v>6.5675856737954147E-2</v>
          </cell>
          <cell r="S13">
            <v>6.5633802816901413E-2</v>
          </cell>
          <cell r="T13">
            <v>5.8693203861429066E-2</v>
          </cell>
          <cell r="U13">
            <v>6.1647397391907853E-2</v>
          </cell>
          <cell r="V13">
            <v>6.6359997222222217E-2</v>
          </cell>
          <cell r="W13">
            <v>6.0968752170138883E-2</v>
          </cell>
          <cell r="X13">
            <v>6.3333333333333339E-2</v>
          </cell>
          <cell r="Y13">
            <v>6.7826086956521744E-2</v>
          </cell>
          <cell r="Z13">
            <v>6.4904942965779464E-2</v>
          </cell>
          <cell r="AA13">
            <v>5.9834710743801652E-2</v>
          </cell>
          <cell r="AB13">
            <v>6.328638497652582E-2</v>
          </cell>
          <cell r="AS13">
            <v>3.2740040638479906E-2</v>
          </cell>
          <cell r="AT13">
            <v>-1.1104946229540391E-2</v>
          </cell>
          <cell r="AU13">
            <v>1.9448706277265249E-2</v>
          </cell>
          <cell r="AV13">
            <v>2.6586484652361131E-2</v>
          </cell>
        </row>
        <row r="14">
          <cell r="B14" t="str">
            <v>MMO Games</v>
          </cell>
          <cell r="C14">
            <v>788.54686398989895</v>
          </cell>
          <cell r="D14">
            <v>1135.6030707153523</v>
          </cell>
          <cell r="E14">
            <v>686.96827004385966</v>
          </cell>
          <cell r="F14">
            <v>649.16719707630239</v>
          </cell>
          <cell r="G14">
            <v>1336.135467120162</v>
          </cell>
          <cell r="H14">
            <v>721.96015346320348</v>
          </cell>
          <cell r="I14">
            <v>2058.0956205833654</v>
          </cell>
          <cell r="J14">
            <v>973.16895942821054</v>
          </cell>
          <cell r="K14">
            <v>1695.129112891414</v>
          </cell>
          <cell r="L14">
            <v>936.888030582851</v>
          </cell>
          <cell r="M14">
            <v>957.63376844114043</v>
          </cell>
          <cell r="N14">
            <v>881.111969417149</v>
          </cell>
          <cell r="O14">
            <v>881.111969417149</v>
          </cell>
          <cell r="P14">
            <v>1818</v>
          </cell>
          <cell r="Q14">
            <v>1838.7457378582894</v>
          </cell>
          <cell r="R14">
            <v>892</v>
          </cell>
          <cell r="S14">
            <v>2710</v>
          </cell>
          <cell r="T14">
            <v>1095.5701373755664</v>
          </cell>
          <cell r="U14">
            <v>1987.5701373755664</v>
          </cell>
          <cell r="V14">
            <v>1082.8745001262625</v>
          </cell>
          <cell r="W14">
            <v>1088.1254998737375</v>
          </cell>
          <cell r="X14">
            <v>2171</v>
          </cell>
          <cell r="Y14">
            <v>1166</v>
          </cell>
          <cell r="Z14">
            <v>3337</v>
          </cell>
          <cell r="AA14">
            <v>1395</v>
          </cell>
          <cell r="AB14">
            <v>2561</v>
          </cell>
          <cell r="AD14">
            <v>0.6944274692306398</v>
          </cell>
          <cell r="AE14">
            <v>0.49271268861891904</v>
          </cell>
          <cell r="AF14">
            <v>0.36380102464271769</v>
          </cell>
          <cell r="AG14">
            <v>0.39400000000000002</v>
          </cell>
          <cell r="AH14">
            <v>0.35729589139049511</v>
          </cell>
          <cell r="AI14">
            <v>0.35729589139049511</v>
          </cell>
          <cell r="AJ14">
            <v>0.36064047750968253</v>
          </cell>
          <cell r="AK14">
            <v>0.37616715004312229</v>
          </cell>
          <cell r="AL14">
            <v>0.23552525124984336</v>
          </cell>
          <cell r="AM14">
            <v>0.31675125922081926</v>
          </cell>
          <cell r="AN14">
            <v>0.12577587556766434</v>
          </cell>
          <cell r="AO14">
            <v>0.17251843665485178</v>
          </cell>
          <cell r="AP14">
            <v>0.15582061546094406</v>
          </cell>
          <cell r="AQ14">
            <v>0.23494577039229969</v>
          </cell>
          <cell r="AR14">
            <v>0.1941694169416941</v>
          </cell>
          <cell r="AS14">
            <v>0.30717488789237679</v>
          </cell>
          <cell r="AT14">
            <v>0.23136531365313662</v>
          </cell>
          <cell r="AU14">
            <v>0.27330962428541228</v>
          </cell>
          <cell r="AV14">
            <v>0.28850798864466931</v>
          </cell>
        </row>
        <row r="15">
          <cell r="B15" t="str">
            <v>Community IVAS</v>
          </cell>
          <cell r="C15">
            <v>553.30809363997105</v>
          </cell>
          <cell r="D15">
            <v>659.59814332235396</v>
          </cell>
          <cell r="E15">
            <v>501.78551898855835</v>
          </cell>
          <cell r="F15">
            <v>440.12979904885322</v>
          </cell>
          <cell r="G15">
            <v>941.91531803741157</v>
          </cell>
          <cell r="H15">
            <v>437.45890654761905</v>
          </cell>
          <cell r="I15">
            <v>1379.3742245850306</v>
          </cell>
          <cell r="J15">
            <v>571.03562897005759</v>
          </cell>
          <cell r="K15">
            <v>1008.4945355176767</v>
          </cell>
          <cell r="L15">
            <v>831.48812714228018</v>
          </cell>
          <cell r="M15">
            <v>847.51574157167511</v>
          </cell>
          <cell r="N15">
            <v>724.51187285771982</v>
          </cell>
          <cell r="O15">
            <v>724.51187285771982</v>
          </cell>
          <cell r="P15">
            <v>1556</v>
          </cell>
          <cell r="Q15">
            <v>1572.0276144293948</v>
          </cell>
          <cell r="R15">
            <v>874</v>
          </cell>
          <cell r="S15">
            <v>2430</v>
          </cell>
          <cell r="T15">
            <v>1328.5151743168267</v>
          </cell>
          <cell r="U15">
            <v>2202.5151743168267</v>
          </cell>
          <cell r="V15">
            <v>1746.4744723484848</v>
          </cell>
          <cell r="W15">
            <v>1473.5255276515152</v>
          </cell>
          <cell r="X15">
            <v>3220</v>
          </cell>
          <cell r="Y15">
            <v>1503</v>
          </cell>
          <cell r="Z15">
            <v>4723</v>
          </cell>
          <cell r="AA15">
            <v>2016</v>
          </cell>
          <cell r="AB15">
            <v>3519</v>
          </cell>
          <cell r="AD15">
            <v>0.70233424897323338</v>
          </cell>
          <cell r="AE15">
            <v>0.52895296284182036</v>
          </cell>
          <cell r="AF15">
            <v>0.65705883425711153</v>
          </cell>
          <cell r="AG15">
            <v>0.68899999999999995</v>
          </cell>
          <cell r="AH15">
            <v>0.64613228739211315</v>
          </cell>
          <cell r="AI15">
            <v>0.64613228739211315</v>
          </cell>
          <cell r="AJ15">
            <v>0.65195317477382586</v>
          </cell>
          <cell r="AK15">
            <v>0.66896915712645422</v>
          </cell>
          <cell r="AL15">
            <v>0.99790194443066338</v>
          </cell>
          <cell r="AN15">
            <v>1.3265013721000023</v>
          </cell>
          <cell r="AO15">
            <v>1.1839634194807407</v>
          </cell>
          <cell r="AP15">
            <v>1.1004202168837902</v>
          </cell>
          <cell r="AQ15">
            <v>1.0338183304566595</v>
          </cell>
          <cell r="AR15">
            <v>1.0694087403598971</v>
          </cell>
          <cell r="AS15">
            <v>0.71967963386727685</v>
          </cell>
          <cell r="AT15">
            <v>0.94362139917695464</v>
          </cell>
          <cell r="AU15">
            <v>0.51748360799620086</v>
          </cell>
          <cell r="AV15">
            <v>0.59771884481636728</v>
          </cell>
        </row>
        <row r="16">
          <cell r="B16" t="str">
            <v>Other IVAS</v>
          </cell>
          <cell r="C16">
            <v>79.517330822510814</v>
          </cell>
          <cell r="D16">
            <v>103.34717452976975</v>
          </cell>
          <cell r="M16">
            <v>0</v>
          </cell>
          <cell r="Z16">
            <v>0</v>
          </cell>
          <cell r="AA16">
            <v>0</v>
          </cell>
        </row>
        <row r="17">
          <cell r="B17" t="str">
            <v>Total IVAS</v>
          </cell>
          <cell r="C17">
            <v>1421.3722884523809</v>
          </cell>
          <cell r="D17">
            <v>1898.548388567476</v>
          </cell>
          <cell r="E17">
            <v>1188.7537890324179</v>
          </cell>
          <cell r="F17">
            <v>1089.2969961251556</v>
          </cell>
          <cell r="G17">
            <v>2278.0507851575735</v>
          </cell>
          <cell r="H17">
            <v>1159.4190600108225</v>
          </cell>
          <cell r="I17">
            <v>3437.4698451683962</v>
          </cell>
          <cell r="J17">
            <v>1544.204588398268</v>
          </cell>
          <cell r="K17">
            <v>2703.6236484090905</v>
          </cell>
          <cell r="L17">
            <v>1768.3761577251312</v>
          </cell>
          <cell r="M17">
            <v>2044.6565171357588</v>
          </cell>
          <cell r="N17">
            <v>1605.6238422748688</v>
          </cell>
          <cell r="O17">
            <v>1605.6238422748688</v>
          </cell>
          <cell r="P17">
            <v>3374</v>
          </cell>
          <cell r="Q17">
            <v>3650.2803594106276</v>
          </cell>
          <cell r="R17">
            <v>1766</v>
          </cell>
          <cell r="S17">
            <v>5140</v>
          </cell>
          <cell r="T17">
            <v>2424.0853116923931</v>
          </cell>
          <cell r="U17">
            <v>4190.0853116923936</v>
          </cell>
          <cell r="V17">
            <v>2829.3489724747474</v>
          </cell>
          <cell r="W17">
            <v>2561.6510275252526</v>
          </cell>
          <cell r="X17">
            <v>5391</v>
          </cell>
          <cell r="Y17">
            <v>2669</v>
          </cell>
          <cell r="Z17">
            <v>8060</v>
          </cell>
          <cell r="AA17">
            <v>3411</v>
          </cell>
          <cell r="AB17">
            <v>6080</v>
          </cell>
          <cell r="AD17">
            <v>0.60271225467464373</v>
          </cell>
          <cell r="AE17">
            <v>0.42404779603698861</v>
          </cell>
          <cell r="AF17">
            <v>0.48758824076135632</v>
          </cell>
          <cell r="AG17">
            <v>0.72</v>
          </cell>
          <cell r="AH17">
            <v>0.47400006424913466</v>
          </cell>
          <cell r="AI17">
            <v>0.47400006424913466</v>
          </cell>
          <cell r="AJ17">
            <v>0.48109077373646847</v>
          </cell>
          <cell r="AK17">
            <v>0.60237005390471854</v>
          </cell>
          <cell r="AL17">
            <v>0.52317661569537721</v>
          </cell>
          <cell r="AN17">
            <v>0.56979543378172748</v>
          </cell>
          <cell r="AO17">
            <v>0.54980346993117579</v>
          </cell>
          <cell r="AP17">
            <v>0.59997009692466641</v>
          </cell>
          <cell r="AQ17">
            <v>0.59542413364756208</v>
          </cell>
          <cell r="AR17">
            <v>0.597806757557795</v>
          </cell>
          <cell r="AS17">
            <v>0.51132502831257076</v>
          </cell>
          <cell r="AT17">
            <v>0.56809338521400776</v>
          </cell>
          <cell r="AU17">
            <v>0.40712869450068356</v>
          </cell>
          <cell r="AV17">
            <v>0.45104444127517329</v>
          </cell>
        </row>
        <row r="18">
          <cell r="B18" t="str">
            <v>Other Revenues</v>
          </cell>
          <cell r="C18">
            <v>208.73299340909088</v>
          </cell>
          <cell r="D18">
            <v>240.13019964270029</v>
          </cell>
          <cell r="E18">
            <v>197.13002531693363</v>
          </cell>
          <cell r="F18">
            <v>221.16463668690093</v>
          </cell>
          <cell r="G18">
            <v>418.29466200383456</v>
          </cell>
          <cell r="H18">
            <v>284.50124691558443</v>
          </cell>
          <cell r="I18">
            <v>702.79590891941893</v>
          </cell>
          <cell r="J18">
            <v>313.23867535173162</v>
          </cell>
          <cell r="K18">
            <v>597.73992226731605</v>
          </cell>
          <cell r="L18">
            <v>354.26078656414052</v>
          </cell>
          <cell r="M18">
            <v>354.83404557048055</v>
          </cell>
          <cell r="N18">
            <v>363.73921343585948</v>
          </cell>
          <cell r="O18">
            <v>363.73921343585948</v>
          </cell>
          <cell r="P18">
            <v>718</v>
          </cell>
          <cell r="Q18">
            <v>718.57325900634009</v>
          </cell>
          <cell r="R18">
            <v>450</v>
          </cell>
          <cell r="S18">
            <v>1168</v>
          </cell>
          <cell r="T18">
            <v>423.04593842363329</v>
          </cell>
          <cell r="U18">
            <v>873.04593842363329</v>
          </cell>
          <cell r="V18">
            <v>479.60179810606064</v>
          </cell>
          <cell r="W18">
            <v>551.39820189393936</v>
          </cell>
          <cell r="X18">
            <v>1031</v>
          </cell>
          <cell r="Y18">
            <v>598</v>
          </cell>
          <cell r="Z18">
            <v>1629</v>
          </cell>
          <cell r="AA18">
            <v>614</v>
          </cell>
          <cell r="AB18">
            <v>1212</v>
          </cell>
          <cell r="AD18">
            <v>1.0039700249209225</v>
          </cell>
          <cell r="AE18">
            <v>1.4892326044650699</v>
          </cell>
          <cell r="AF18">
            <v>0.79709197518024788</v>
          </cell>
          <cell r="AG18">
            <v>0.8</v>
          </cell>
          <cell r="AH18">
            <v>0.6446535887688003</v>
          </cell>
          <cell r="AI18">
            <v>0.6446535887688003</v>
          </cell>
          <cell r="AJ18">
            <v>0.71649333644477164</v>
          </cell>
          <cell r="AK18">
            <v>0.71786380338688827</v>
          </cell>
          <cell r="AL18">
            <v>0.58171538746725204</v>
          </cell>
          <cell r="AN18">
            <v>0.35055461446004554</v>
          </cell>
          <cell r="AO18">
            <v>0.46057826472764396</v>
          </cell>
          <cell r="AP18">
            <v>0.35381000747376423</v>
          </cell>
          <cell r="AQ18">
            <v>0.51591629806823391</v>
          </cell>
          <cell r="AR18">
            <v>0.43593314763231206</v>
          </cell>
          <cell r="AS18">
            <v>0.32888888888888879</v>
          </cell>
          <cell r="AT18">
            <v>0.39469178082191791</v>
          </cell>
          <cell r="AU18">
            <v>0.45137902112452744</v>
          </cell>
          <cell r="AV18">
            <v>0.38824310000041939</v>
          </cell>
        </row>
        <row r="19">
          <cell r="B19" t="str">
            <v>Total Revenues</v>
          </cell>
          <cell r="C19">
            <v>2683.7099152597402</v>
          </cell>
          <cell r="D19">
            <v>3536.9050671423552</v>
          </cell>
          <cell r="E19">
            <v>1956.3661603422959</v>
          </cell>
          <cell r="F19">
            <v>2172.41280562361</v>
          </cell>
          <cell r="G19">
            <v>4128.7789659659065</v>
          </cell>
          <cell r="H19">
            <v>2404.4944094155844</v>
          </cell>
          <cell r="I19">
            <v>6533.273375381491</v>
          </cell>
          <cell r="J19">
            <v>3339.9395102200574</v>
          </cell>
          <cell r="K19">
            <v>5744.4339196356414</v>
          </cell>
          <cell r="L19">
            <v>3235.1914806064074</v>
          </cell>
          <cell r="M19">
            <v>3153.6622504717811</v>
          </cell>
          <cell r="N19">
            <v>3280.8085193935931</v>
          </cell>
          <cell r="O19">
            <v>3400.7237736830048</v>
          </cell>
          <cell r="P19">
            <v>6516</v>
          </cell>
          <cell r="Q19">
            <v>6554.3860241547864</v>
          </cell>
          <cell r="R19">
            <v>3637</v>
          </cell>
          <cell r="S19">
            <v>10153</v>
          </cell>
          <cell r="T19">
            <v>5022.2255864435265</v>
          </cell>
          <cell r="U19">
            <v>8659.2255864435265</v>
          </cell>
          <cell r="V19">
            <v>4832.2143431818185</v>
          </cell>
          <cell r="W19">
            <v>4860.7856568181815</v>
          </cell>
          <cell r="X19">
            <v>9693</v>
          </cell>
          <cell r="Y19">
            <v>4965</v>
          </cell>
          <cell r="Z19">
            <v>14658</v>
          </cell>
          <cell r="AA19">
            <v>6493</v>
          </cell>
          <cell r="AB19">
            <v>11458</v>
          </cell>
          <cell r="AD19">
            <v>0.53845948196167348</v>
          </cell>
          <cell r="AE19">
            <v>0.62414139214566489</v>
          </cell>
          <cell r="AF19">
            <v>0.65367380922207419</v>
          </cell>
          <cell r="AG19">
            <v>0.61199999999999999</v>
          </cell>
          <cell r="AH19">
            <v>0.51021413190933962</v>
          </cell>
          <cell r="AI19">
            <v>0.56541324230815215</v>
          </cell>
          <cell r="AJ19">
            <v>0.57819056280616743</v>
          </cell>
          <cell r="AK19">
            <v>0.59299999999999997</v>
          </cell>
          <cell r="AL19">
            <v>0.51258409491747492</v>
          </cell>
          <cell r="AN19">
            <v>0.50368758807629699</v>
          </cell>
          <cell r="AO19">
            <v>0.50741147127561792</v>
          </cell>
          <cell r="AP19">
            <v>0.49364090878357025</v>
          </cell>
          <cell r="AQ19">
            <v>0.48158163699130574</v>
          </cell>
          <cell r="AR19">
            <v>0.48756906077348061</v>
          </cell>
          <cell r="AS19">
            <v>0.36513610118229312</v>
          </cell>
          <cell r="AT19">
            <v>0.44371121835910565</v>
          </cell>
          <cell r="AU19">
            <v>0.29285311626115096</v>
          </cell>
          <cell r="AV19">
            <v>0.32321301548467596</v>
          </cell>
        </row>
        <row r="20">
          <cell r="E20">
            <v>0.19814888861510654</v>
          </cell>
          <cell r="F20">
            <v>0.22003098999229681</v>
          </cell>
          <cell r="G20">
            <v>0.41817987860740341</v>
          </cell>
          <cell r="H20">
            <v>0.24353717855330992</v>
          </cell>
          <cell r="I20">
            <v>0.66171705716071338</v>
          </cell>
          <cell r="J20">
            <v>0.33828294283928673</v>
          </cell>
          <cell r="K20">
            <v>0.58182012139259653</v>
          </cell>
          <cell r="L20">
            <v>0.21318902062955153</v>
          </cell>
          <cell r="M20">
            <v>0.20781649883933456</v>
          </cell>
          <cell r="N20">
            <v>0.21619504110202062</v>
          </cell>
          <cell r="O20">
            <v>0.22409708207046167</v>
          </cell>
          <cell r="P20">
            <v>0.42938406173157212</v>
          </cell>
          <cell r="Q20">
            <v>0.43191358090979626</v>
          </cell>
          <cell r="R20">
            <v>0.23966694790020379</v>
          </cell>
          <cell r="S20">
            <v>0.66905100963177588</v>
          </cell>
          <cell r="T20">
            <v>0.33094899036822412</v>
          </cell>
          <cell r="U20">
            <v>0.57061593826842782</v>
          </cell>
          <cell r="V20">
            <v>0.22846268938498504</v>
          </cell>
          <cell r="W20">
            <v>0.22981351504979347</v>
          </cell>
          <cell r="X20">
            <v>0.45827620443477851</v>
          </cell>
          <cell r="Y20">
            <v>0.23474067419980144</v>
          </cell>
          <cell r="AA20">
            <v>0.30698312136542005</v>
          </cell>
          <cell r="AB20">
            <v>0.54172379556522154</v>
          </cell>
        </row>
        <row r="22">
          <cell r="B22" t="str">
            <v>OPEX</v>
          </cell>
          <cell r="C22">
            <v>1818.9589425649351</v>
          </cell>
          <cell r="D22">
            <v>2284.5804816639688</v>
          </cell>
          <cell r="G22">
            <v>2512.7772861381427</v>
          </cell>
          <cell r="K22">
            <v>3730.5101815349917</v>
          </cell>
          <cell r="P22">
            <v>3196</v>
          </cell>
          <cell r="U22">
            <v>3659.3199306201295</v>
          </cell>
          <cell r="X22">
            <v>4375</v>
          </cell>
          <cell r="AB22">
            <v>5242</v>
          </cell>
          <cell r="AD22">
            <v>0.38143705574511011</v>
          </cell>
          <cell r="AE22">
            <v>0.63290819101189344</v>
          </cell>
          <cell r="AJ22">
            <v>0.27189943081342238</v>
          </cell>
          <cell r="AO22">
            <v>-1.9083247987697338E-2</v>
          </cell>
          <cell r="AR22">
            <v>0.36889862327909895</v>
          </cell>
          <cell r="AV22">
            <v>0.43250661308306548</v>
          </cell>
        </row>
        <row r="24">
          <cell r="B24" t="str">
            <v>EBITDA</v>
          </cell>
          <cell r="C24">
            <v>864.75097269480511</v>
          </cell>
          <cell r="D24">
            <v>1252.3245854783863</v>
          </cell>
          <cell r="G24">
            <v>1616.0016798277636</v>
          </cell>
          <cell r="K24">
            <v>2013.9237381006494</v>
          </cell>
          <cell r="P24">
            <v>3320</v>
          </cell>
          <cell r="U24">
            <v>4999.905655823397</v>
          </cell>
          <cell r="X24">
            <v>5318</v>
          </cell>
          <cell r="AB24">
            <v>6216</v>
          </cell>
          <cell r="AD24">
            <v>0.86874803365858244</v>
          </cell>
          <cell r="AE24">
            <v>0.60814836780620518</v>
          </cell>
          <cell r="AJ24">
            <v>1.0544533099457247</v>
          </cell>
          <cell r="AO24">
            <v>1.4826688127420633</v>
          </cell>
          <cell r="AR24">
            <v>0.60180722891566263</v>
          </cell>
          <cell r="AV24">
            <v>0.24322345817869917</v>
          </cell>
        </row>
        <row r="25">
          <cell r="B25" t="str">
            <v>Margin %</v>
          </cell>
          <cell r="C25">
            <v>0.32222222222222219</v>
          </cell>
          <cell r="D25">
            <v>0.35407356479889995</v>
          </cell>
          <cell r="G25">
            <v>0.39139941690962099</v>
          </cell>
          <cell r="K25">
            <v>0.35058697972251873</v>
          </cell>
          <cell r="P25">
            <v>0.50951503990178026</v>
          </cell>
          <cell r="U25">
            <v>0.57740794553857244</v>
          </cell>
          <cell r="X25">
            <v>0.54864335087176308</v>
          </cell>
          <cell r="AB25">
            <v>0.54250305463431658</v>
          </cell>
        </row>
        <row r="27">
          <cell r="B27" t="str">
            <v>Depreciation and amortization</v>
          </cell>
          <cell r="G27">
            <v>-273.84758447733049</v>
          </cell>
          <cell r="K27">
            <v>-439.92344387883242</v>
          </cell>
          <cell r="P27">
            <v>488</v>
          </cell>
          <cell r="U27">
            <v>-1648</v>
          </cell>
          <cell r="X27">
            <v>537</v>
          </cell>
          <cell r="AB27">
            <v>598</v>
          </cell>
        </row>
        <row r="28">
          <cell r="B28" t="str">
            <v>Share of profit from equity associates</v>
          </cell>
          <cell r="G28">
            <v>201.62404571407853</v>
          </cell>
          <cell r="K28">
            <v>147.66815965170332</v>
          </cell>
          <cell r="P28">
            <v>168</v>
          </cell>
          <cell r="U28">
            <v>169</v>
          </cell>
          <cell r="X28">
            <v>153</v>
          </cell>
          <cell r="AB28">
            <v>97</v>
          </cell>
        </row>
        <row r="29">
          <cell r="B29" t="str">
            <v>Other non-operating income (expense), net</v>
          </cell>
          <cell r="G29">
            <v>-3.0093141151355005</v>
          </cell>
          <cell r="K29">
            <v>112.35296101224982</v>
          </cell>
          <cell r="P29">
            <v>64</v>
          </cell>
          <cell r="U29">
            <v>180</v>
          </cell>
          <cell r="X29">
            <v>200</v>
          </cell>
          <cell r="AB29">
            <v>231</v>
          </cell>
        </row>
        <row r="31">
          <cell r="B31" t="str">
            <v>PBT</v>
          </cell>
          <cell r="G31">
            <v>1540.7688269493763</v>
          </cell>
          <cell r="K31">
            <v>1812.43634456213</v>
          </cell>
          <cell r="P31">
            <v>3064</v>
          </cell>
          <cell r="U31">
            <v>4667.7186175891529</v>
          </cell>
          <cell r="X31">
            <v>5134</v>
          </cell>
          <cell r="AB31">
            <v>5946</v>
          </cell>
          <cell r="AJ31">
            <v>0.98861759558474716</v>
          </cell>
          <cell r="AO31">
            <v>1.5753834784839498</v>
          </cell>
          <cell r="AR31">
            <v>0.6755874673629243</v>
          </cell>
          <cell r="AV31">
            <v>0.27385570706725071</v>
          </cell>
        </row>
        <row r="32">
          <cell r="B32" t="str">
            <v>Income Tax</v>
          </cell>
          <cell r="G32">
            <v>-346.07112324058255</v>
          </cell>
          <cell r="K32">
            <v>-552.97664013569079</v>
          </cell>
          <cell r="P32">
            <v>-655</v>
          </cell>
          <cell r="U32">
            <v>-968.3962255265169</v>
          </cell>
          <cell r="X32">
            <v>-1131</v>
          </cell>
          <cell r="AB32">
            <v>-1450</v>
          </cell>
        </row>
        <row r="33">
          <cell r="B33" t="str">
            <v xml:space="preserve">   % Effective Tax Rate</v>
          </cell>
          <cell r="G33">
            <v>0.224609375</v>
          </cell>
          <cell r="K33">
            <v>0.30510127530536002</v>
          </cell>
          <cell r="P33">
            <v>0.21377284595300261</v>
          </cell>
          <cell r="U33">
            <v>0.20746671015629631</v>
          </cell>
          <cell r="X33">
            <v>0.22029606544604596</v>
          </cell>
          <cell r="AB33">
            <v>0.24386141944164144</v>
          </cell>
        </row>
        <row r="35">
          <cell r="B35" t="str">
            <v>Net profit</v>
          </cell>
          <cell r="C35">
            <v>563.24775999278495</v>
          </cell>
          <cell r="D35">
            <v>896.68872018476691</v>
          </cell>
          <cell r="G35">
            <v>1194.6977037087936</v>
          </cell>
          <cell r="K35">
            <v>1259.4597044264392</v>
          </cell>
          <cell r="P35">
            <v>2409</v>
          </cell>
          <cell r="U35">
            <v>3699.322392062636</v>
          </cell>
          <cell r="X35">
            <v>4003</v>
          </cell>
          <cell r="AB35">
            <v>4496</v>
          </cell>
          <cell r="AD35">
            <v>1.121087359005382</v>
          </cell>
          <cell r="AE35">
            <v>0.40456735551097567</v>
          </cell>
          <cell r="AJ35">
            <v>1.0164096679198034</v>
          </cell>
          <cell r="AO35">
            <v>1.9372296541613578</v>
          </cell>
          <cell r="AR35">
            <v>0.66168534661685352</v>
          </cell>
          <cell r="AV35">
            <v>0.21535771244126667</v>
          </cell>
        </row>
        <row r="36">
          <cell r="B36" t="str">
            <v>Margin %</v>
          </cell>
          <cell r="C36">
            <v>0.20987654320987653</v>
          </cell>
          <cell r="D36">
            <v>0.25352354761086282</v>
          </cell>
          <cell r="G36">
            <v>0.28935860058309038</v>
          </cell>
          <cell r="K36">
            <v>0.21924870614689296</v>
          </cell>
          <cell r="P36">
            <v>0.36970534069981587</v>
          </cell>
          <cell r="U36">
            <v>0.42721168944415999</v>
          </cell>
          <cell r="X36">
            <v>0.41297843804807594</v>
          </cell>
          <cell r="AB36">
            <v>0.39238959678827018</v>
          </cell>
        </row>
      </sheetData>
      <sheetData sheetId="6">
        <row r="2">
          <cell r="R2" t="str">
            <v>Income Statement, RUB mn</v>
          </cell>
          <cell r="S2" t="str">
            <v>4Q11</v>
          </cell>
          <cell r="T2" t="str">
            <v>3Q12</v>
          </cell>
          <cell r="U2" t="str">
            <v>4Q12</v>
          </cell>
          <cell r="V2" t="str">
            <v>YoY</v>
          </cell>
          <cell r="W2" t="str">
            <v>QoQ</v>
          </cell>
          <cell r="Y2" t="str">
            <v>Cons</v>
          </cell>
          <cell r="Z2" t="str">
            <v>diff, %</v>
          </cell>
          <cell r="AA2" t="str">
            <v>4Q12E</v>
          </cell>
          <cell r="AB2" t="str">
            <v>diff, %</v>
          </cell>
        </row>
        <row r="4">
          <cell r="R4" t="str">
            <v>Display advertising</v>
          </cell>
          <cell r="S4">
            <v>1660.8203421687294</v>
          </cell>
          <cell r="T4">
            <v>1075</v>
          </cell>
          <cell r="U4">
            <v>1743</v>
          </cell>
          <cell r="V4">
            <v>4.9481365169190328E-2</v>
          </cell>
          <cell r="W4">
            <v>0.62139534883720926</v>
          </cell>
          <cell r="Z4" t="e">
            <v>#DIV/0!</v>
          </cell>
          <cell r="AA4">
            <v>1849.2639274396179</v>
          </cell>
          <cell r="AB4">
            <v>-5.7462823917592276E-2</v>
          </cell>
        </row>
        <row r="5">
          <cell r="R5" t="str">
            <v>Context advertising</v>
          </cell>
          <cell r="S5">
            <v>514.27399415877017</v>
          </cell>
          <cell r="T5">
            <v>624</v>
          </cell>
          <cell r="U5">
            <v>724</v>
          </cell>
          <cell r="V5">
            <v>0.40780986054776425</v>
          </cell>
          <cell r="W5">
            <v>0.16025641025641035</v>
          </cell>
          <cell r="Z5" t="e">
            <v>#DIV/0!</v>
          </cell>
          <cell r="AA5">
            <v>749.90184117650097</v>
          </cell>
          <cell r="AB5">
            <v>-3.4540308816770282E-2</v>
          </cell>
        </row>
        <row r="6">
          <cell r="R6" t="str">
            <v>Total Online advertising</v>
          </cell>
          <cell r="S6">
            <v>2175.0943363274996</v>
          </cell>
          <cell r="T6">
            <v>1699</v>
          </cell>
          <cell r="U6">
            <v>2467</v>
          </cell>
          <cell r="V6">
            <v>0.13420367971964087</v>
          </cell>
          <cell r="W6">
            <v>0.45203060623896407</v>
          </cell>
          <cell r="Z6" t="e">
            <v>#DIV/0!</v>
          </cell>
          <cell r="AA6">
            <v>2599.1657686161188</v>
          </cell>
          <cell r="AB6">
            <v>-5.0849303346468866E-2</v>
          </cell>
        </row>
        <row r="7">
          <cell r="R7" t="str">
            <v>MMO Games</v>
          </cell>
          <cell r="S7">
            <v>1095.5701373755664</v>
          </cell>
          <cell r="T7">
            <v>1166</v>
          </cell>
          <cell r="U7">
            <v>1395</v>
          </cell>
          <cell r="V7">
            <v>0.27330962428541228</v>
          </cell>
          <cell r="W7">
            <v>0.19639794168096047</v>
          </cell>
          <cell r="Z7" t="e">
            <v>#DIV/0!</v>
          </cell>
          <cell r="AA7">
            <v>1485.835856138252</v>
          </cell>
          <cell r="AB7">
            <v>-6.1134516146580387E-2</v>
          </cell>
        </row>
        <row r="8">
          <cell r="R8" t="str">
            <v>Community IVAS</v>
          </cell>
          <cell r="S8">
            <v>1328.5151743168267</v>
          </cell>
          <cell r="T8">
            <v>1503</v>
          </cell>
          <cell r="U8">
            <v>2016</v>
          </cell>
          <cell r="V8">
            <v>0.51748360799620086</v>
          </cell>
          <cell r="W8">
            <v>0.34131736526946099</v>
          </cell>
          <cell r="Z8" t="e">
            <v>#DIV/0!</v>
          </cell>
          <cell r="AA8">
            <v>1997.4992813057124</v>
          </cell>
          <cell r="AB8">
            <v>9.261940100521171E-3</v>
          </cell>
        </row>
        <row r="9">
          <cell r="R9" t="str">
            <v>Total IVAS</v>
          </cell>
          <cell r="S9">
            <v>2424.0853116923931</v>
          </cell>
          <cell r="T9">
            <v>2669</v>
          </cell>
          <cell r="U9">
            <v>3411</v>
          </cell>
          <cell r="V9">
            <v>0.40712869450068356</v>
          </cell>
          <cell r="W9">
            <v>0.27800674409891335</v>
          </cell>
          <cell r="Z9" t="e">
            <v>#DIV/0!</v>
          </cell>
          <cell r="AA9">
            <v>3483.3351374439644</v>
          </cell>
          <cell r="AB9">
            <v>-2.076605741044002E-2</v>
          </cell>
        </row>
        <row r="10">
          <cell r="R10" t="str">
            <v>Other Revenues</v>
          </cell>
          <cell r="S10">
            <v>423.04593842363329</v>
          </cell>
          <cell r="T10">
            <v>598</v>
          </cell>
          <cell r="U10">
            <v>614</v>
          </cell>
          <cell r="V10">
            <v>0.45137902112452744</v>
          </cell>
          <cell r="W10">
            <v>2.6755852842809347E-2</v>
          </cell>
          <cell r="Z10" t="e">
            <v>#DIV/0!</v>
          </cell>
          <cell r="AA10">
            <v>586.19177224288705</v>
          </cell>
          <cell r="AB10">
            <v>4.7438788932012921E-2</v>
          </cell>
        </row>
        <row r="11">
          <cell r="R11" t="str">
            <v>Total Revenue</v>
          </cell>
          <cell r="S11">
            <v>5022.2255864435265</v>
          </cell>
          <cell r="T11">
            <v>4965</v>
          </cell>
          <cell r="U11">
            <v>6493</v>
          </cell>
          <cell r="V11">
            <v>0.29285311626115096</v>
          </cell>
          <cell r="W11">
            <v>0.30775427995971794</v>
          </cell>
          <cell r="Y11">
            <v>10589.72</v>
          </cell>
          <cell r="Z11">
            <v>-0.38685819832818991</v>
          </cell>
          <cell r="AA11">
            <v>6669.6926783029703</v>
          </cell>
          <cell r="AB11">
            <v>-2.6491877036218692E-2</v>
          </cell>
        </row>
        <row r="12">
          <cell r="R12" t="str">
            <v>Source: BofA Merrill Lynch Global Research estimates</v>
          </cell>
        </row>
      </sheetData>
      <sheetData sheetId="7">
        <row r="63">
          <cell r="G63">
            <v>1778</v>
          </cell>
        </row>
      </sheetData>
      <sheetData sheetId="8">
        <row r="15">
          <cell r="D15">
            <v>9.69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>
        <row r="2">
          <cell r="A2" t="str">
            <v>Russia</v>
          </cell>
        </row>
      </sheetData>
      <sheetData sheetId="16">
        <row r="2">
          <cell r="A2" t="str">
            <v>Russia</v>
          </cell>
          <cell r="B2">
            <v>39447</v>
          </cell>
          <cell r="C2">
            <v>39812</v>
          </cell>
          <cell r="D2">
            <v>40177</v>
          </cell>
          <cell r="E2">
            <v>40542</v>
          </cell>
          <cell r="F2">
            <v>40907</v>
          </cell>
          <cell r="G2">
            <v>41272</v>
          </cell>
          <cell r="H2">
            <v>41637</v>
          </cell>
          <cell r="I2">
            <v>42002</v>
          </cell>
          <cell r="J2">
            <v>42367</v>
          </cell>
          <cell r="K2">
            <v>42732</v>
          </cell>
        </row>
        <row r="3">
          <cell r="A3" t="str">
            <v>Community IVAS  (US$mn) - SNS games + IVAS</v>
          </cell>
          <cell r="B3">
            <v>1.2528000000000001</v>
          </cell>
          <cell r="C3">
            <v>12.483330612244899</v>
          </cell>
          <cell r="D3">
            <v>105</v>
          </cell>
          <cell r="E3">
            <v>309</v>
          </cell>
          <cell r="F3">
            <v>526</v>
          </cell>
          <cell r="G3">
            <v>741.77143611601662</v>
          </cell>
          <cell r="H3">
            <v>966.71267317685124</v>
          </cell>
          <cell r="I3">
            <v>1218.7812562292133</v>
          </cell>
          <cell r="J3">
            <v>1491.4010620037293</v>
          </cell>
          <cell r="K3">
            <v>1763.3922323286297</v>
          </cell>
        </row>
        <row r="4">
          <cell r="A4" t="str">
            <v>growth, YoY</v>
          </cell>
          <cell r="E4">
            <v>1.9428571428571431</v>
          </cell>
          <cell r="F4">
            <v>0.70226537216828477</v>
          </cell>
          <cell r="G4">
            <v>0.41021185573387187</v>
          </cell>
          <cell r="H4">
            <v>0.30324871801298747</v>
          </cell>
          <cell r="I4">
            <v>0.26074819338408362</v>
          </cell>
          <cell r="J4">
            <v>0.2236823091766067</v>
          </cell>
          <cell r="K4">
            <v>0.18237292251855752</v>
          </cell>
        </row>
        <row r="5">
          <cell r="A5" t="str">
            <v>Social games - US$ mn</v>
          </cell>
          <cell r="E5">
            <v>75.645756457564573</v>
          </cell>
          <cell r="F5">
            <v>205</v>
          </cell>
          <cell r="G5">
            <v>345.98023019999999</v>
          </cell>
          <cell r="H5">
            <v>422.20581135667209</v>
          </cell>
          <cell r="I5">
            <v>497.08873190192287</v>
          </cell>
          <cell r="J5">
            <v>578.79674162177173</v>
          </cell>
          <cell r="K5">
            <v>654.54244502256358</v>
          </cell>
        </row>
        <row r="6">
          <cell r="A6" t="str">
            <v>growth, YoY</v>
          </cell>
          <cell r="F6">
            <v>1.71</v>
          </cell>
          <cell r="G6">
            <v>0.68770843999999998</v>
          </cell>
          <cell r="H6">
            <v>0.22031773639958718</v>
          </cell>
          <cell r="I6">
            <v>0.17736117914774741</v>
          </cell>
          <cell r="J6">
            <v>0.16437308769246073</v>
          </cell>
          <cell r="K6">
            <v>0.13086753596531064</v>
          </cell>
        </row>
        <row r="7">
          <cell r="A7" t="str">
            <v>IVAS market - US$ mn</v>
          </cell>
          <cell r="E7">
            <v>233.35424354243543</v>
          </cell>
          <cell r="F7">
            <v>321</v>
          </cell>
          <cell r="G7">
            <v>395.79120591601662</v>
          </cell>
          <cell r="H7">
            <v>544.50686182017921</v>
          </cell>
          <cell r="I7">
            <v>721.69252432729047</v>
          </cell>
          <cell r="J7">
            <v>912.60432038195756</v>
          </cell>
          <cell r="K7">
            <v>1108.849787306066</v>
          </cell>
        </row>
        <row r="8">
          <cell r="F8">
            <v>0.37559101187558319</v>
          </cell>
          <cell r="G8">
            <v>0.23299441095332285</v>
          </cell>
          <cell r="H8">
            <v>0.37574269888077994</v>
          </cell>
          <cell r="I8">
            <v>0.32540574771604258</v>
          </cell>
          <cell r="J8">
            <v>0.26453342610500408</v>
          </cell>
          <cell r="K8">
            <v>0.21503894134751933</v>
          </cell>
        </row>
        <row r="9">
          <cell r="A9" t="str">
            <v>revenues to developers from social games</v>
          </cell>
          <cell r="F9">
            <v>76</v>
          </cell>
        </row>
        <row r="10">
          <cell r="A10" t="str">
            <v>revenue to payment systems</v>
          </cell>
          <cell r="F10">
            <v>61.4</v>
          </cell>
        </row>
        <row r="11">
          <cell r="A11" t="str">
            <v>revenues for social networks from games</v>
          </cell>
          <cell r="F11">
            <v>67.599999999999994</v>
          </cell>
          <cell r="G11">
            <v>114.08909054399999</v>
          </cell>
        </row>
        <row r="12">
          <cell r="A12" t="str">
            <v>OK</v>
          </cell>
          <cell r="G12">
            <v>135</v>
          </cell>
        </row>
        <row r="13">
          <cell r="A13" t="str">
            <v>MW</v>
          </cell>
          <cell r="G13">
            <v>35</v>
          </cell>
        </row>
        <row r="14">
          <cell r="A14" t="str">
            <v>VK</v>
          </cell>
          <cell r="G14">
            <v>105</v>
          </cell>
        </row>
        <row r="15">
          <cell r="A15" t="str">
            <v>Internet users</v>
          </cell>
          <cell r="B15">
            <v>26.1</v>
          </cell>
          <cell r="C15">
            <v>31.7</v>
          </cell>
          <cell r="D15">
            <v>39.200000000000003</v>
          </cell>
          <cell r="E15">
            <v>55.341000000000001</v>
          </cell>
          <cell r="F15">
            <v>68.357280000000003</v>
          </cell>
          <cell r="G15">
            <v>78.134649999999993</v>
          </cell>
          <cell r="H15">
            <v>86.683562000000023</v>
          </cell>
          <cell r="I15">
            <v>93.811938000000012</v>
          </cell>
          <cell r="J15">
            <v>100.93423900000002</v>
          </cell>
          <cell r="K15">
            <v>105.91560700000002</v>
          </cell>
        </row>
        <row r="16">
          <cell r="A16" t="str">
            <v>IVAS paying as % of total Internet</v>
          </cell>
          <cell r="B16">
            <v>4.0000000000000001E-3</v>
          </cell>
          <cell r="C16">
            <v>1.6408163265306124E-2</v>
          </cell>
          <cell r="D16">
            <v>3.0612244897959183E-2</v>
          </cell>
          <cell r="E16">
            <v>5.0595399432608733E-2</v>
          </cell>
          <cell r="F16">
            <v>7.4022839995974088E-2</v>
          </cell>
          <cell r="G16">
            <v>7.911251454124564E-2</v>
          </cell>
          <cell r="H16">
            <v>9.1381538177060295E-2</v>
          </cell>
          <cell r="I16">
            <v>0.10410056181287494</v>
          </cell>
          <cell r="J16">
            <v>0.11726958544868961</v>
          </cell>
          <cell r="K16">
            <v>0.13088860908450428</v>
          </cell>
        </row>
        <row r="17">
          <cell r="A17" t="str">
            <v>SNS users as % of Internet users</v>
          </cell>
          <cell r="B17">
            <v>0.4</v>
          </cell>
          <cell r="C17">
            <v>0.41020408163265309</v>
          </cell>
          <cell r="D17">
            <v>0.51020408163265307</v>
          </cell>
          <cell r="E17">
            <v>0.63244249290760912</v>
          </cell>
          <cell r="F17">
            <v>0.67293490905430986</v>
          </cell>
          <cell r="G17">
            <v>0.68793490905430987</v>
          </cell>
          <cell r="H17">
            <v>0.70293490905430989</v>
          </cell>
          <cell r="I17">
            <v>0.7179349090543099</v>
          </cell>
          <cell r="J17">
            <v>0.73293490905430991</v>
          </cell>
          <cell r="K17">
            <v>0.74793490905430993</v>
          </cell>
        </row>
        <row r="18">
          <cell r="A18" t="str">
            <v>Time spent on SNS, hrs</v>
          </cell>
          <cell r="E18">
            <v>9.8000000000000007</v>
          </cell>
        </row>
        <row r="19">
          <cell r="A19" t="str">
            <v>Paying  users as % of total SNS users</v>
          </cell>
          <cell r="B19">
            <v>0.01</v>
          </cell>
          <cell r="C19">
            <v>0.04</v>
          </cell>
          <cell r="D19">
            <v>0.06</v>
          </cell>
          <cell r="E19">
            <v>0.08</v>
          </cell>
          <cell r="F19">
            <v>0.11</v>
          </cell>
          <cell r="G19">
            <v>0.115</v>
          </cell>
          <cell r="H19">
            <v>0.13</v>
          </cell>
          <cell r="I19">
            <v>0.14500000000000002</v>
          </cell>
          <cell r="J19">
            <v>0.16000000000000003</v>
          </cell>
          <cell r="K19">
            <v>0.17500000000000004</v>
          </cell>
        </row>
        <row r="20">
          <cell r="A20" t="str">
            <v>Monetization rate as % of internet users</v>
          </cell>
          <cell r="D20">
            <v>3.0612244897959183E-2</v>
          </cell>
          <cell r="E20">
            <v>5.0595399432608733E-2</v>
          </cell>
          <cell r="F20">
            <v>7.4022839995974088E-2</v>
          </cell>
          <cell r="G20">
            <v>7.911251454124564E-2</v>
          </cell>
          <cell r="H20">
            <v>9.1381538177060295E-2</v>
          </cell>
          <cell r="I20">
            <v>0.10410056181287494</v>
          </cell>
          <cell r="J20">
            <v>0.11726958544868961</v>
          </cell>
          <cell r="K20">
            <v>0.13088860908450428</v>
          </cell>
        </row>
        <row r="21">
          <cell r="A21" t="str">
            <v>IVAS ARPU - US$</v>
          </cell>
          <cell r="D21">
            <v>0.43749999999999994</v>
          </cell>
          <cell r="E21">
            <v>0.73571428571428577</v>
          </cell>
          <cell r="F21">
            <v>0.95289855072463781</v>
          </cell>
          <cell r="G21">
            <v>1.1500000000000001</v>
          </cell>
          <cell r="H21">
            <v>1.3221000000000001</v>
          </cell>
          <cell r="I21">
            <v>1.5080000000000002</v>
          </cell>
          <cell r="J21">
            <v>1.6800000000000004</v>
          </cell>
          <cell r="K21">
            <v>1.8550000000000004</v>
          </cell>
        </row>
        <row r="22">
          <cell r="A22" t="str">
            <v>ARPPU - US$</v>
          </cell>
          <cell r="B22">
            <v>1</v>
          </cell>
          <cell r="C22">
            <v>2</v>
          </cell>
          <cell r="D22">
            <v>14.291666666666664</v>
          </cell>
          <cell r="E22">
            <v>14.541130102040817</v>
          </cell>
          <cell r="F22">
            <v>12.873034198315864</v>
          </cell>
          <cell r="G22">
            <v>10</v>
          </cell>
          <cell r="H22">
            <v>10.17</v>
          </cell>
          <cell r="I22">
            <v>10.4</v>
          </cell>
          <cell r="J22">
            <v>10.5</v>
          </cell>
          <cell r="K22">
            <v>10.6</v>
          </cell>
        </row>
      </sheetData>
      <sheetData sheetId="17" refreshError="1"/>
      <sheetData sheetId="18"/>
      <sheetData sheetId="19">
        <row r="2">
          <cell r="A2" t="str">
            <v>Business</v>
          </cell>
          <cell r="B2" t="str">
            <v>Ownership/Stake</v>
          </cell>
          <cell r="C2" t="str">
            <v>100% Value</v>
          </cell>
          <cell r="D2" t="str">
            <v>BofAML Valuation</v>
          </cell>
          <cell r="E2" t="str">
            <v xml:space="preserve"> Contribution to PO, %</v>
          </cell>
          <cell r="F2" t="str">
            <v>Valuation Basis</v>
          </cell>
        </row>
        <row r="3">
          <cell r="A3" t="str">
            <v>Mail.ru /Astrum</v>
          </cell>
          <cell r="B3">
            <v>1</v>
          </cell>
          <cell r="C3">
            <v>3177.5595061470531</v>
          </cell>
          <cell r="D3">
            <v>3177.5595061470531</v>
          </cell>
          <cell r="E3">
            <v>0.31659582983424944</v>
          </cell>
          <cell r="F3" t="str">
            <v>DCF (Wacc=11.5%,FY2017-25E g=8%, terminal g=4.5%)</v>
          </cell>
        </row>
        <row r="4">
          <cell r="A4" t="str">
            <v>Odnoklassniki</v>
          </cell>
          <cell r="B4">
            <v>1</v>
          </cell>
          <cell r="C4">
            <v>5124.4013350422319</v>
          </cell>
          <cell r="D4">
            <v>5124.4013350422319</v>
          </cell>
          <cell r="E4">
            <v>0.51056922456776499</v>
          </cell>
          <cell r="F4" t="str">
            <v>DCF (Wacc=11.5%,FY2017-25E g=6%, terminal g=3%)</v>
          </cell>
        </row>
        <row r="5">
          <cell r="A5" t="str">
            <v>ICQ</v>
          </cell>
          <cell r="B5">
            <v>1</v>
          </cell>
          <cell r="C5">
            <v>182.5</v>
          </cell>
          <cell r="D5">
            <v>182.5</v>
          </cell>
          <cell r="E5">
            <v>1.8183369605817415E-2</v>
          </cell>
          <cell r="F5" t="str">
            <v>Acquisition price</v>
          </cell>
        </row>
        <row r="6">
          <cell r="A6" t="str">
            <v>Headhunter</v>
          </cell>
          <cell r="B6">
            <v>1</v>
          </cell>
          <cell r="C6">
            <v>461.71399838546199</v>
          </cell>
          <cell r="D6">
            <v>461.71399838546199</v>
          </cell>
          <cell r="E6">
            <v>4.6002828957932278E-2</v>
          </cell>
          <cell r="F6" t="str">
            <v>DCF (Wacc=11.5%, terminal g=4.0%)</v>
          </cell>
        </row>
        <row r="7">
          <cell r="A7" t="str">
            <v>HQ costs</v>
          </cell>
          <cell r="B7">
            <v>1</v>
          </cell>
          <cell r="C7">
            <v>-265.21180880018983</v>
          </cell>
          <cell r="D7">
            <v>-265.21180880018983</v>
          </cell>
          <cell r="E7">
            <v>-2.6424352565705377E-2</v>
          </cell>
          <cell r="F7" t="str">
            <v>DCF</v>
          </cell>
        </row>
        <row r="9">
          <cell r="A9" t="str">
            <v>Mail.ru Group (Mail, OK, ICQ &amp; HH)</v>
          </cell>
          <cell r="D9">
            <v>8067.1286020128227</v>
          </cell>
          <cell r="E9">
            <v>0.80376756727704268</v>
          </cell>
          <cell r="F9" t="str">
            <v>DCF (Wacc=11.8%,FY2017-25E g=6%, terminal g=5%)</v>
          </cell>
        </row>
        <row r="10">
          <cell r="A10" t="str">
            <v>Equity stakes in Russia @ 20% discount</v>
          </cell>
          <cell r="C10">
            <v>8946.1748395747454</v>
          </cell>
          <cell r="D10">
            <v>723.5252992516223</v>
          </cell>
        </row>
        <row r="11">
          <cell r="A11" t="str">
            <v>Vkontakte</v>
          </cell>
          <cell r="B11">
            <v>0.39989999999999998</v>
          </cell>
          <cell r="C11">
            <v>1917.5554410001796</v>
          </cell>
          <cell r="D11">
            <v>613.46433668477744</v>
          </cell>
          <cell r="E11">
            <v>6.1122459035216015E-2</v>
          </cell>
          <cell r="F11" t="str">
            <v>DCF with 20% discount for liquidity</v>
          </cell>
        </row>
        <row r="12">
          <cell r="A12" t="str">
            <v>Qiwi</v>
          </cell>
          <cell r="B12">
            <v>0.2135</v>
          </cell>
          <cell r="C12">
            <v>644.38502673796791</v>
          </cell>
          <cell r="D12">
            <v>110.06096256684492</v>
          </cell>
          <cell r="E12">
            <v>1.0965913213835487E-2</v>
          </cell>
          <cell r="F12" t="str">
            <v>Mitsui's acquisition value, 20% liquidity discount</v>
          </cell>
        </row>
        <row r="13">
          <cell r="A13" t="str">
            <v>Investments abroad</v>
          </cell>
          <cell r="D13">
            <v>328.877432</v>
          </cell>
        </row>
        <row r="14">
          <cell r="A14" t="str">
            <v>Facebook</v>
          </cell>
          <cell r="B14">
            <v>5.1999999999999998E-3</v>
          </cell>
          <cell r="C14">
            <v>63245.66</v>
          </cell>
          <cell r="D14">
            <v>328.877432</v>
          </cell>
          <cell r="E14">
            <v>3.2767670690784019E-2</v>
          </cell>
          <cell r="F14" t="str">
            <v>Market Cap</v>
          </cell>
        </row>
        <row r="15">
          <cell r="A15" t="str">
            <v>Zynga</v>
          </cell>
          <cell r="B15">
            <v>0</v>
          </cell>
          <cell r="C15">
            <v>2725.66</v>
          </cell>
          <cell r="D15">
            <v>0</v>
          </cell>
          <cell r="E15">
            <v>0</v>
          </cell>
          <cell r="F15" t="str">
            <v>Market Cap</v>
          </cell>
        </row>
        <row r="16">
          <cell r="A16" t="str">
            <v>Groupon</v>
          </cell>
          <cell r="B16">
            <v>0</v>
          </cell>
          <cell r="C16">
            <v>3476.69</v>
          </cell>
          <cell r="D16">
            <v>0</v>
          </cell>
          <cell r="E16">
            <v>0</v>
          </cell>
          <cell r="F16" t="str">
            <v>Market Cap</v>
          </cell>
        </row>
        <row r="17">
          <cell r="A17" t="str">
            <v>Liquidity discount of 10%</v>
          </cell>
          <cell r="D17">
            <v>295.98968880000001</v>
          </cell>
        </row>
        <row r="19">
          <cell r="A19" t="str">
            <v>Cash on the B/S</v>
          </cell>
          <cell r="C19">
            <v>8790.6539012644444</v>
          </cell>
          <cell r="D19">
            <v>950</v>
          </cell>
          <cell r="F19">
            <v>8790.6539012644444</v>
          </cell>
        </row>
        <row r="20">
          <cell r="A20" t="str">
            <v>Total</v>
          </cell>
          <cell r="D20">
            <v>10036.643590064445</v>
          </cell>
          <cell r="F20" t="str">
            <v>without cash</v>
          </cell>
        </row>
        <row r="21">
          <cell r="A21" t="str">
            <v>Holding company discount</v>
          </cell>
          <cell r="C21">
            <v>0</v>
          </cell>
        </row>
        <row r="22">
          <cell r="A22" t="str">
            <v>NOSH</v>
          </cell>
          <cell r="B22">
            <v>209.1</v>
          </cell>
        </row>
        <row r="23">
          <cell r="A23" t="str">
            <v>Value per share</v>
          </cell>
          <cell r="D23">
            <v>47.99925198500452</v>
          </cell>
        </row>
        <row r="24">
          <cell r="A24" t="str">
            <v>Bear case</v>
          </cell>
          <cell r="B24">
            <v>0.67536656143122231</v>
          </cell>
          <cell r="D24">
            <v>47.99925198500452</v>
          </cell>
        </row>
        <row r="25">
          <cell r="A25" t="str">
            <v>Upside/downside</v>
          </cell>
          <cell r="D25">
            <v>0.67536656143122231</v>
          </cell>
        </row>
        <row r="40">
          <cell r="A40" t="str">
            <v>Cash/ share available for dividends</v>
          </cell>
        </row>
        <row r="41">
          <cell r="A41" t="str">
            <v>Stake/ $bn for 100% of VK</v>
          </cell>
          <cell r="B41" t="str">
            <v>$2bn</v>
          </cell>
          <cell r="C41" t="str">
            <v>$2.5bn</v>
          </cell>
          <cell r="D41" t="str">
            <v>$3bn</v>
          </cell>
          <cell r="E41" t="str">
            <v>$3.5bn</v>
          </cell>
        </row>
        <row r="42">
          <cell r="A42" t="str">
            <v>Stake/ $bn for 100% of VK</v>
          </cell>
          <cell r="B42">
            <v>2</v>
          </cell>
          <cell r="C42">
            <v>2.5</v>
          </cell>
          <cell r="D42">
            <v>3</v>
          </cell>
          <cell r="E42">
            <v>3.5</v>
          </cell>
        </row>
        <row r="43">
          <cell r="A43">
            <v>0.1</v>
          </cell>
          <cell r="B43">
            <v>3.7249040267814442</v>
          </cell>
          <cell r="C43">
            <v>3.4857839885222384</v>
          </cell>
          <cell r="D43">
            <v>3.2466639502630321</v>
          </cell>
          <cell r="E43">
            <v>3.0075439120038259</v>
          </cell>
        </row>
        <row r="44">
          <cell r="A44">
            <v>0.2</v>
          </cell>
          <cell r="B44">
            <v>2.7684238737446201</v>
          </cell>
          <cell r="C44">
            <v>2.2901837972262076</v>
          </cell>
          <cell r="D44">
            <v>1.8119437207077949</v>
          </cell>
          <cell r="E44">
            <v>1.3337036441893826</v>
          </cell>
        </row>
        <row r="45">
          <cell r="A45">
            <v>0.3</v>
          </cell>
          <cell r="B45">
            <v>1.8119437207077953</v>
          </cell>
          <cell r="C45">
            <v>1.094583605930177</v>
          </cell>
          <cell r="D45">
            <v>0.37722349115255915</v>
          </cell>
          <cell r="E45">
            <v>0</v>
          </cell>
        </row>
        <row r="46">
          <cell r="A46">
            <v>0.4</v>
          </cell>
          <cell r="B46">
            <v>0.85546356767097087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.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.6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50">
          <cell r="A50" t="str">
            <v>2013E PE for the group</v>
          </cell>
        </row>
        <row r="51">
          <cell r="A51" t="str">
            <v>stake in VK purchased /Price for 100% of VK</v>
          </cell>
          <cell r="B51" t="str">
            <v>No M&amp;A</v>
          </cell>
          <cell r="C51">
            <v>2</v>
          </cell>
          <cell r="D51">
            <v>2.5</v>
          </cell>
          <cell r="E51">
            <v>3</v>
          </cell>
          <cell r="F51">
            <v>3.5</v>
          </cell>
        </row>
        <row r="52">
          <cell r="A52">
            <v>0.1</v>
          </cell>
          <cell r="B52">
            <v>17.293977566897798</v>
          </cell>
          <cell r="C52">
            <v>17.140570814715868</v>
          </cell>
          <cell r="D52">
            <v>17.140570814715868</v>
          </cell>
          <cell r="E52">
            <v>17.140570814715868</v>
          </cell>
          <cell r="F52">
            <v>17.140570814715868</v>
          </cell>
        </row>
        <row r="53">
          <cell r="A53">
            <v>0.2</v>
          </cell>
          <cell r="B53">
            <v>17.293977566897798</v>
          </cell>
          <cell r="C53">
            <v>16.989861731271507</v>
          </cell>
          <cell r="D53">
            <v>16.989861731271507</v>
          </cell>
          <cell r="E53">
            <v>16.989861731271507</v>
          </cell>
          <cell r="F53">
            <v>16.989861731271507</v>
          </cell>
        </row>
        <row r="54">
          <cell r="A54">
            <v>0.3</v>
          </cell>
          <cell r="B54">
            <v>17.293977566897798</v>
          </cell>
          <cell r="C54">
            <v>16.841779778723925</v>
          </cell>
          <cell r="D54">
            <v>16.841779778723925</v>
          </cell>
          <cell r="E54">
            <v>16.841779778723925</v>
          </cell>
          <cell r="F54">
            <v>16.841779778723925</v>
          </cell>
        </row>
        <row r="55">
          <cell r="A55">
            <v>0.4</v>
          </cell>
          <cell r="B55">
            <v>17.293977566897798</v>
          </cell>
          <cell r="C55">
            <v>16.696256857186693</v>
          </cell>
          <cell r="D55">
            <v>16.696256857186693</v>
          </cell>
          <cell r="E55">
            <v>16.696256857186693</v>
          </cell>
          <cell r="F55">
            <v>17.42470239371837</v>
          </cell>
        </row>
        <row r="56">
          <cell r="A56">
            <v>0.5</v>
          </cell>
          <cell r="B56">
            <v>17.293977566897798</v>
          </cell>
          <cell r="C56">
            <v>16.553227200303237</v>
          </cell>
          <cell r="D56">
            <v>16.691591169022534</v>
          </cell>
          <cell r="E56">
            <v>17.419620765150825</v>
          </cell>
          <cell r="F56">
            <v>18.214054977870276</v>
          </cell>
        </row>
        <row r="57">
          <cell r="A57">
            <v>0.6</v>
          </cell>
          <cell r="B57">
            <v>17.293977566897798</v>
          </cell>
          <cell r="C57">
            <v>16.412627276144036</v>
          </cell>
          <cell r="D57">
            <v>17.263986902140459</v>
          </cell>
          <cell r="E57">
            <v>18.208502590878322</v>
          </cell>
          <cell r="F57">
            <v>19.262349014001661</v>
          </cell>
        </row>
      </sheetData>
      <sheetData sheetId="20">
        <row r="12">
          <cell r="A12" t="str">
            <v>Mail.ru Group</v>
          </cell>
          <cell r="C12" t="str">
            <v>New estimates</v>
          </cell>
          <cell r="G12" t="str">
            <v>Old estimates</v>
          </cell>
          <cell r="K12" t="str">
            <v>New vs Old</v>
          </cell>
        </row>
        <row r="13">
          <cell r="C13">
            <v>41273</v>
          </cell>
          <cell r="D13">
            <v>41639</v>
          </cell>
          <cell r="E13">
            <v>41640</v>
          </cell>
          <cell r="G13">
            <v>41273</v>
          </cell>
          <cell r="H13">
            <v>41639</v>
          </cell>
          <cell r="I13">
            <v>41640</v>
          </cell>
          <cell r="K13">
            <v>41273</v>
          </cell>
          <cell r="L13">
            <v>41639</v>
          </cell>
          <cell r="M13">
            <v>41640</v>
          </cell>
        </row>
        <row r="14">
          <cell r="A14" t="str">
            <v>P&amp;L,US$ mn</v>
          </cell>
        </row>
        <row r="15">
          <cell r="A15" t="str">
            <v>Group Revenue</v>
          </cell>
          <cell r="C15">
            <v>680.2</v>
          </cell>
          <cell r="D15">
            <v>884.1381137205417</v>
          </cell>
          <cell r="E15">
            <v>1110.6918312698101</v>
          </cell>
          <cell r="G15">
            <v>687.54913620904119</v>
          </cell>
          <cell r="H15">
            <v>902.51044135788311</v>
          </cell>
          <cell r="I15">
            <v>1128.9164825245985</v>
          </cell>
          <cell r="K15">
            <v>-1.0688888723738743E-2</v>
          </cell>
          <cell r="L15">
            <v>-2.0356914219960776E-2</v>
          </cell>
          <cell r="M15">
            <v>-1.6143489387303922E-2</v>
          </cell>
        </row>
        <row r="16">
          <cell r="A16" t="str">
            <v>Segment EBITDA</v>
          </cell>
          <cell r="C16">
            <v>396.36871256006214</v>
          </cell>
          <cell r="D16">
            <v>491.70668491698638</v>
          </cell>
          <cell r="E16">
            <v>604.06617574368852</v>
          </cell>
          <cell r="G16">
            <v>393.8638882554597</v>
          </cell>
          <cell r="H16">
            <v>490.8571998653639</v>
          </cell>
          <cell r="I16">
            <v>601.27079805397443</v>
          </cell>
          <cell r="K16">
            <v>6.3596190950561127E-3</v>
          </cell>
          <cell r="L16">
            <v>1.7306154455012379E-3</v>
          </cell>
          <cell r="M16">
            <v>4.649116003573317E-3</v>
          </cell>
        </row>
        <row r="17">
          <cell r="A17" t="str">
            <v>HQ costs</v>
          </cell>
          <cell r="C17">
            <v>-25</v>
          </cell>
          <cell r="D17">
            <v>-25</v>
          </cell>
          <cell r="E17">
            <v>-25</v>
          </cell>
          <cell r="G17">
            <v>-25</v>
          </cell>
          <cell r="H17">
            <v>-25</v>
          </cell>
          <cell r="I17">
            <v>-25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EBITDA</v>
          </cell>
          <cell r="C18">
            <v>371.36871256006208</v>
          </cell>
          <cell r="D18">
            <v>466.70668491698638</v>
          </cell>
          <cell r="E18">
            <v>579.06617574368852</v>
          </cell>
          <cell r="G18">
            <v>368.8638882554597</v>
          </cell>
          <cell r="H18">
            <v>465.8571998653639</v>
          </cell>
          <cell r="I18">
            <v>576.27079805397443</v>
          </cell>
          <cell r="K18">
            <v>6.7906465890410495E-3</v>
          </cell>
          <cell r="L18">
            <v>1.8234880814722576E-3</v>
          </cell>
          <cell r="M18">
            <v>4.8508057308367381E-3</v>
          </cell>
        </row>
        <row r="19">
          <cell r="A19" t="str">
            <v>Depreciation &amp; amortization</v>
          </cell>
          <cell r="C19">
            <v>-36.5</v>
          </cell>
          <cell r="D19">
            <v>-44.791045157220864</v>
          </cell>
          <cell r="E19">
            <v>-52.936336870875792</v>
          </cell>
          <cell r="G19">
            <v>-48.128439534632889</v>
          </cell>
          <cell r="H19">
            <v>-60.468199570978172</v>
          </cell>
          <cell r="I19">
            <v>-72.250654881574306</v>
          </cell>
          <cell r="K19">
            <v>-0.24161264414702543</v>
          </cell>
          <cell r="L19">
            <v>-0.25926279474147906</v>
          </cell>
          <cell r="M19">
            <v>-0.26732377778937111</v>
          </cell>
        </row>
        <row r="20">
          <cell r="A20" t="str">
            <v>EBIT</v>
          </cell>
          <cell r="C20">
            <v>334.86871256006208</v>
          </cell>
          <cell r="D20">
            <v>421.9156397597655</v>
          </cell>
          <cell r="E20">
            <v>526.12983887281268</v>
          </cell>
          <cell r="G20">
            <v>320.73544872082681</v>
          </cell>
          <cell r="H20">
            <v>405.38900029438571</v>
          </cell>
          <cell r="I20">
            <v>504.02014317240014</v>
          </cell>
          <cell r="K20">
            <v>4.4065175507111087E-2</v>
          </cell>
          <cell r="L20">
            <v>4.0767360370849826E-2</v>
          </cell>
          <cell r="M20">
            <v>4.3866690647024198E-2</v>
          </cell>
        </row>
        <row r="21">
          <cell r="A21" t="str">
            <v>Other income/(expense)</v>
          </cell>
          <cell r="C21">
            <v>13.9</v>
          </cell>
          <cell r="D21">
            <v>14.251603090438349</v>
          </cell>
          <cell r="E21">
            <v>21.658867598456979</v>
          </cell>
          <cell r="G21">
            <v>14.194584159354545</v>
          </cell>
          <cell r="H21">
            <v>14.251603090438349</v>
          </cell>
          <cell r="I21">
            <v>21.658867598456979</v>
          </cell>
          <cell r="K21">
            <v>-2.0753278577759993E-2</v>
          </cell>
          <cell r="L21">
            <v>0</v>
          </cell>
          <cell r="M21">
            <v>0</v>
          </cell>
        </row>
        <row r="22">
          <cell r="A22" t="str">
            <v>Associates</v>
          </cell>
          <cell r="C22">
            <v>8</v>
          </cell>
          <cell r="D22">
            <v>13.90405220981874</v>
          </cell>
          <cell r="E22">
            <v>19.073327612119975</v>
          </cell>
          <cell r="G22">
            <v>11.374473811976344</v>
          </cell>
          <cell r="H22">
            <v>17.80090001745096</v>
          </cell>
          <cell r="I22">
            <v>24.058931400296412</v>
          </cell>
          <cell r="K22">
            <v>-0.2966707618969866</v>
          </cell>
          <cell r="L22">
            <v>-0.21891296528894488</v>
          </cell>
          <cell r="M22">
            <v>-0.20722465620875474</v>
          </cell>
        </row>
        <row r="23">
          <cell r="A23" t="str">
            <v>Net Income before Minority Interest &amp; Tax</v>
          </cell>
          <cell r="C23">
            <v>356.3</v>
          </cell>
          <cell r="D23">
            <v>436.16724285020382</v>
          </cell>
          <cell r="E23">
            <v>547.78870647126962</v>
          </cell>
          <cell r="G23">
            <v>334.93003288018133</v>
          </cell>
          <cell r="H23">
            <v>419.64060338482403</v>
          </cell>
          <cell r="I23">
            <v>525.67901077085708</v>
          </cell>
          <cell r="K23">
            <v>6.3804272600013867E-2</v>
          </cell>
          <cell r="L23">
            <v>3.938284172712514E-2</v>
          </cell>
          <cell r="M23">
            <v>4.2059308527442996E-2</v>
          </cell>
        </row>
        <row r="24">
          <cell r="A24" t="str">
            <v>Tax</v>
          </cell>
          <cell r="C24">
            <v>-83</v>
          </cell>
          <cell r="D24">
            <v>-89.76254926098828</v>
          </cell>
          <cell r="E24">
            <v>-106.48186736474544</v>
          </cell>
          <cell r="G24">
            <v>-67.910109605402837</v>
          </cell>
          <cell r="H24">
            <v>-81.393501058156303</v>
          </cell>
          <cell r="I24">
            <v>-100.79185447214178</v>
          </cell>
          <cell r="K24">
            <v>0.22220388808497282</v>
          </cell>
          <cell r="L24">
            <v>0.10282206925651494</v>
          </cell>
          <cell r="M24">
            <v>5.6453102509155029E-2</v>
          </cell>
        </row>
        <row r="25">
          <cell r="A25" t="str">
            <v>Net Income</v>
          </cell>
          <cell r="C25">
            <v>273.3</v>
          </cell>
          <cell r="D25">
            <v>360.30874579903428</v>
          </cell>
          <cell r="E25">
            <v>460.38016671864415</v>
          </cell>
          <cell r="G25">
            <v>278.39439708675479</v>
          </cell>
          <cell r="H25">
            <v>356.04800234411869</v>
          </cell>
          <cell r="I25">
            <v>448.94608769901168</v>
          </cell>
          <cell r="K25">
            <v>-1.829920838948218E-2</v>
          </cell>
          <cell r="L25">
            <v>1.1966766915876725E-2</v>
          </cell>
          <cell r="M25">
            <v>2.546871290990782E-2</v>
          </cell>
        </row>
        <row r="26">
          <cell r="A26" t="str">
            <v>Share Data</v>
          </cell>
        </row>
        <row r="27">
          <cell r="A27" t="str">
            <v>EPS - basic</v>
          </cell>
          <cell r="C27">
            <v>1.2073922743836583</v>
          </cell>
          <cell r="D27">
            <v>1.7272252343247223</v>
          </cell>
          <cell r="E27">
            <v>2.2069412708138492</v>
          </cell>
          <cell r="G27">
            <v>1.334693232142961</v>
          </cell>
          <cell r="H27">
            <v>1.7069441644353998</v>
          </cell>
          <cell r="I27">
            <v>2.1522731194392262</v>
          </cell>
          <cell r="K27">
            <v>-9.537843954967129E-2</v>
          </cell>
          <cell r="L27">
            <v>1.1881507498536559E-2</v>
          </cell>
          <cell r="M27">
            <v>2.5400192420219847E-2</v>
          </cell>
        </row>
        <row r="28">
          <cell r="A28" t="str">
            <v>EPS - diluted</v>
          </cell>
          <cell r="C28">
            <v>1.1906740303744305</v>
          </cell>
          <cell r="D28">
            <v>1.6618847660451608</v>
          </cell>
          <cell r="E28">
            <v>2.0818169345900728</v>
          </cell>
          <cell r="G28">
            <v>1.3162123062617503</v>
          </cell>
          <cell r="H28">
            <v>1.6423709236010169</v>
          </cell>
          <cell r="I28">
            <v>2.0302482386671157</v>
          </cell>
          <cell r="K28">
            <v>-9.537843954967129E-2</v>
          </cell>
          <cell r="L28">
            <v>1.1881507498536559E-2</v>
          </cell>
          <cell r="M28">
            <v>2.5400192420219847E-2</v>
          </cell>
        </row>
        <row r="29">
          <cell r="A29" t="str">
            <v xml:space="preserve">Key Ratios </v>
          </cell>
        </row>
        <row r="30">
          <cell r="A30" t="str">
            <v>EBITDA Margin, %</v>
          </cell>
          <cell r="C30">
            <v>0.54596988027059989</v>
          </cell>
          <cell r="D30">
            <v>0.527866266225124</v>
          </cell>
          <cell r="E30">
            <v>0.52135629293470631</v>
          </cell>
          <cell r="G30">
            <v>0.53649094854409207</v>
          </cell>
          <cell r="H30">
            <v>0.516179291138674</v>
          </cell>
          <cell r="I30">
            <v>0.51046362328350348</v>
          </cell>
        </row>
        <row r="31">
          <cell r="A31" t="str">
            <v>Operating Margin, %</v>
          </cell>
          <cell r="C31">
            <v>0.49230919223766839</v>
          </cell>
          <cell r="D31">
            <v>0.47720557819219245</v>
          </cell>
          <cell r="E31">
            <v>0.47369560490177481</v>
          </cell>
          <cell r="G31">
            <v>0.46649094854409212</v>
          </cell>
          <cell r="H31">
            <v>0.44917929113867394</v>
          </cell>
          <cell r="I31">
            <v>0.44646362328350347</v>
          </cell>
        </row>
        <row r="32">
          <cell r="A32" t="str">
            <v>Net Margin, %</v>
          </cell>
          <cell r="C32">
            <v>0.40179359012055277</v>
          </cell>
          <cell r="D32">
            <v>0.40752540831298295</v>
          </cell>
          <cell r="E32">
            <v>0.41449856184888806</v>
          </cell>
          <cell r="G32">
            <v>0.40490836570858879</v>
          </cell>
          <cell r="H32">
            <v>0.39450845777298965</v>
          </cell>
          <cell r="I32">
            <v>0.3976787429793146</v>
          </cell>
        </row>
      </sheetData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- IFRS"/>
      <sheetName val="Valuation"/>
      <sheetName val="Macro"/>
      <sheetName val="Note Tables"/>
      <sheetName val="FORECAST VALUES"/>
      <sheetName val="OLD MODEL"/>
      <sheetName val="Segmental Analysis"/>
      <sheetName val="Group"/>
      <sheetName val="Fees"/>
      <sheetName val="Uncons "/>
      <sheetName val="Interims"/>
      <sheetName val="Quarterly Model"/>
      <sheetName val="Q-ly Tabs"/>
      <sheetName val="Q-ly Chts"/>
      <sheetName val="Disclaimer"/>
      <sheetName val="Notes"/>
      <sheetName val="Spreads"/>
      <sheetName val="FORECAST"/>
      <sheetName val="IAS_Interim"/>
      <sheetName val="IAS_NIM"/>
      <sheetName val="IAS_Valuation"/>
      <sheetName val="CoreIAS29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ain Model"/>
      <sheetName val="By segment"/>
      <sheetName val="SOP"/>
      <sheetName val="Multiples"/>
      <sheetName val="Turkey"/>
      <sheetName val="Interims"/>
      <sheetName val="Quarterly Model"/>
      <sheetName val="Q-ly Tabs"/>
      <sheetName val="Qs"/>
      <sheetName val="Ownership"/>
      <sheetName val="Retail &amp; Other"/>
      <sheetName val="TV"/>
      <sheetName val="Publishing"/>
      <sheetName val="TME DCF"/>
      <sheetName val="TME Model"/>
      <sheetName val="Hurriyet P&amp;L"/>
      <sheetName val="Model-Values"/>
      <sheetName val="DYH DCF"/>
      <sheetName val="Tables"/>
      <sheetName val="Hurriyet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_Model_Metadata"/>
      <sheetName val="Cover"/>
      <sheetName val="Main Model"/>
      <sheetName val="DCF"/>
      <sheetName val="SOP"/>
      <sheetName val="Model - Values"/>
      <sheetName val="Interims"/>
      <sheetName val="Quarterly Model"/>
      <sheetName val="Q-ly Tabs"/>
      <sheetName val="Q-ly Chts"/>
      <sheetName val="Bulgaria"/>
      <sheetName val="Czech"/>
      <sheetName val="Croatia"/>
      <sheetName val="Romania"/>
      <sheetName val="Slovenia"/>
      <sheetName val="Slovakia"/>
      <sheetName val="Ukraine"/>
      <sheetName val="Qs"/>
      <sheetName val="Ratios"/>
      <sheetName val="Interface"/>
      <sheetName val="By segment"/>
      <sheetName val="Tables"/>
      <sheetName val="QC Sheet"/>
      <sheetName val="Comments"/>
      <sheetName val="Multiples"/>
      <sheetName val="NextGen charts"/>
      <sheetName val="iQ_Measure_Validations_Errors"/>
      <sheetName val="iQ_CoreIndustrials"/>
      <sheetName val="iQ ML_Model_Info"/>
      <sheetName val="iQ ML_Model_Summary"/>
      <sheetName val="IFRS"/>
      <sheetName val="Interims USD"/>
      <sheetName val="SOTP"/>
      <sheetName val="Main"/>
      <sheetName val="Interims RUB"/>
      <sheetName val="Cons"/>
      <sheetName val="IVAS"/>
      <sheetName val="Q-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SA - Globals"/>
      <sheetName val="Cover"/>
      <sheetName val="SOTP"/>
      <sheetName val="Prop Cons Model"/>
      <sheetName val="Main Model P&amp;L"/>
      <sheetName val="PayTV"/>
      <sheetName val="Internet"/>
      <sheetName val="Print Media"/>
      <sheetName val="Tech"/>
      <sheetName val="Ad Market"/>
      <sheetName val="SSA PayTV"/>
      <sheetName val="SA PayTV"/>
      <sheetName val="Macro &amp; subs"/>
      <sheetName val="FX rates"/>
      <sheetName val="Mail.RU"/>
      <sheetName val="LatAm"/>
      <sheetName val="Tradus"/>
      <sheetName val="Interims"/>
      <sheetName val="Books"/>
      <sheetName val="debt-cash"/>
      <sheetName val="Ownership"/>
      <sheetName val="ML vs cons"/>
      <sheetName val="Notes"/>
      <sheetName val="DCF"/>
      <sheetName val="Values"/>
      <sheetName val="CROCE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>
            <v>38047</v>
          </cell>
          <cell r="C2">
            <v>38412</v>
          </cell>
          <cell r="D2">
            <v>38777</v>
          </cell>
        </row>
        <row r="4">
          <cell r="B4">
            <v>7300.8913711663154</v>
          </cell>
          <cell r="C4">
            <v>7747</v>
          </cell>
          <cell r="D4">
            <v>8903</v>
          </cell>
        </row>
        <row r="5">
          <cell r="B5">
            <v>1279</v>
          </cell>
          <cell r="C5">
            <v>1628</v>
          </cell>
          <cell r="D5">
            <v>1917</v>
          </cell>
        </row>
        <row r="6">
          <cell r="B6">
            <v>4009.8113711663154</v>
          </cell>
          <cell r="C6">
            <v>4462</v>
          </cell>
          <cell r="D6">
            <v>5219</v>
          </cell>
        </row>
        <row r="7">
          <cell r="B7">
            <v>1295</v>
          </cell>
          <cell r="C7">
            <v>1473</v>
          </cell>
          <cell r="D7">
            <v>1738</v>
          </cell>
        </row>
        <row r="8">
          <cell r="B8">
            <v>1394</v>
          </cell>
          <cell r="C8">
            <v>1438</v>
          </cell>
          <cell r="D8">
            <v>1463</v>
          </cell>
        </row>
        <row r="9">
          <cell r="B9">
            <v>391</v>
          </cell>
          <cell r="C9">
            <v>374</v>
          </cell>
          <cell r="D9">
            <v>0</v>
          </cell>
        </row>
        <row r="10">
          <cell r="B10">
            <v>479</v>
          </cell>
          <cell r="C10">
            <v>541</v>
          </cell>
          <cell r="D10">
            <v>947</v>
          </cell>
        </row>
        <row r="11">
          <cell r="B11">
            <v>-1067.92</v>
          </cell>
          <cell r="C11">
            <v>-1628</v>
          </cell>
          <cell r="D11">
            <v>-1434</v>
          </cell>
        </row>
        <row r="12">
          <cell r="B12">
            <v>315</v>
          </cell>
          <cell r="C12">
            <v>289.20699999999999</v>
          </cell>
          <cell r="D12">
            <v>418.18399999999997</v>
          </cell>
        </row>
        <row r="13">
          <cell r="B13">
            <v>590</v>
          </cell>
          <cell r="C13">
            <v>696</v>
          </cell>
          <cell r="D13">
            <v>1007</v>
          </cell>
        </row>
        <row r="14">
          <cell r="B14">
            <v>12</v>
          </cell>
          <cell r="C14">
            <v>4</v>
          </cell>
          <cell r="D14">
            <v>32</v>
          </cell>
        </row>
        <row r="16">
          <cell r="D16">
            <v>8</v>
          </cell>
        </row>
        <row r="18">
          <cell r="B18">
            <v>89</v>
          </cell>
          <cell r="C18">
            <v>0</v>
          </cell>
          <cell r="D18">
            <v>15</v>
          </cell>
        </row>
        <row r="19">
          <cell r="B19">
            <v>10</v>
          </cell>
          <cell r="C19">
            <v>151</v>
          </cell>
          <cell r="D19">
            <v>5</v>
          </cell>
        </row>
        <row r="20">
          <cell r="B20">
            <v>2820</v>
          </cell>
          <cell r="C20">
            <v>3374</v>
          </cell>
          <cell r="D20">
            <v>3983</v>
          </cell>
        </row>
        <row r="21">
          <cell r="B21">
            <v>786</v>
          </cell>
          <cell r="C21">
            <v>861</v>
          </cell>
          <cell r="D21">
            <v>918</v>
          </cell>
        </row>
        <row r="22">
          <cell r="B22">
            <v>536</v>
          </cell>
          <cell r="C22">
            <v>547</v>
          </cell>
          <cell r="D22">
            <v>536</v>
          </cell>
        </row>
        <row r="23">
          <cell r="B23">
            <v>457.10862883368463</v>
          </cell>
          <cell r="C23">
            <v>2.7929999999996653</v>
          </cell>
          <cell r="D23">
            <v>-59.183999999999287</v>
          </cell>
        </row>
        <row r="24">
          <cell r="B24">
            <v>12805</v>
          </cell>
          <cell r="C24">
            <v>13517</v>
          </cell>
          <cell r="D24">
            <v>15706</v>
          </cell>
        </row>
        <row r="25">
          <cell r="C25">
            <v>5.5603279968762243E-2</v>
          </cell>
          <cell r="D25">
            <v>0.16194421839165485</v>
          </cell>
        </row>
        <row r="26">
          <cell r="C26">
            <v>0.14872671369687529</v>
          </cell>
          <cell r="D26">
            <v>0.17334391114637038</v>
          </cell>
        </row>
        <row r="27">
          <cell r="C27">
            <v>0.27286942924159496</v>
          </cell>
          <cell r="D27">
            <v>0.17751842751842761</v>
          </cell>
        </row>
        <row r="28">
          <cell r="C28">
            <v>0.112770548780742</v>
          </cell>
          <cell r="D28">
            <v>0.16965486329000457</v>
          </cell>
        </row>
        <row r="29">
          <cell r="C29">
            <v>0.13745173745173744</v>
          </cell>
          <cell r="D29">
            <v>0.17990495587236932</v>
          </cell>
        </row>
        <row r="30">
          <cell r="C30">
            <v>-8.1882539682539668E-2</v>
          </cell>
          <cell r="D30">
            <v>0.44596776703191821</v>
          </cell>
        </row>
        <row r="31">
          <cell r="C31">
            <v>0.1796610169491526</v>
          </cell>
          <cell r="D31">
            <v>0.44683908045977017</v>
          </cell>
        </row>
        <row r="32">
          <cell r="C32">
            <v>0.12943632567849694</v>
          </cell>
          <cell r="D32">
            <v>0.75046210720887241</v>
          </cell>
        </row>
        <row r="33">
          <cell r="C33">
            <v>-0.66666666666666674</v>
          </cell>
          <cell r="D33">
            <v>7</v>
          </cell>
        </row>
        <row r="37">
          <cell r="C37">
            <v>-1</v>
          </cell>
          <cell r="D37" t="e">
            <v>#DIV/0!</v>
          </cell>
        </row>
        <row r="38">
          <cell r="C38">
            <v>0.19645390070921986</v>
          </cell>
          <cell r="D38">
            <v>0.18049792531120334</v>
          </cell>
        </row>
        <row r="39">
          <cell r="C39">
            <v>9.5419847328244378E-2</v>
          </cell>
          <cell r="D39">
            <v>6.6202090592334395E-2</v>
          </cell>
        </row>
        <row r="40">
          <cell r="C40">
            <v>9.5419847328244378E-2</v>
          </cell>
          <cell r="D40">
            <v>6.6202090592334395E-2</v>
          </cell>
        </row>
        <row r="41">
          <cell r="B41">
            <v>1715.8113711663154</v>
          </cell>
          <cell r="C41">
            <v>2439.9</v>
          </cell>
          <cell r="D41">
            <v>3105</v>
          </cell>
        </row>
        <row r="42">
          <cell r="B42">
            <v>308</v>
          </cell>
          <cell r="C42">
            <v>383</v>
          </cell>
          <cell r="D42">
            <v>461</v>
          </cell>
        </row>
        <row r="43">
          <cell r="B43">
            <v>998.81137116631544</v>
          </cell>
          <cell r="C43">
            <v>1207</v>
          </cell>
          <cell r="D43">
            <v>1693</v>
          </cell>
        </row>
        <row r="44">
          <cell r="B44">
            <v>346</v>
          </cell>
          <cell r="C44">
            <v>526</v>
          </cell>
          <cell r="D44">
            <v>545</v>
          </cell>
        </row>
        <row r="45">
          <cell r="B45">
            <v>10</v>
          </cell>
          <cell r="C45">
            <v>65</v>
          </cell>
          <cell r="D45">
            <v>180</v>
          </cell>
        </row>
        <row r="46">
          <cell r="B46">
            <v>50</v>
          </cell>
          <cell r="C46">
            <v>240</v>
          </cell>
          <cell r="D46">
            <v>361</v>
          </cell>
        </row>
        <row r="47">
          <cell r="B47">
            <v>87</v>
          </cell>
          <cell r="C47">
            <v>102</v>
          </cell>
          <cell r="D47">
            <v>0</v>
          </cell>
        </row>
        <row r="48">
          <cell r="B48">
            <v>-60</v>
          </cell>
          <cell r="C48">
            <v>-83.099999999999909</v>
          </cell>
          <cell r="D48">
            <v>-135</v>
          </cell>
        </row>
        <row r="49">
          <cell r="B49">
            <v>-9</v>
          </cell>
          <cell r="C49">
            <v>-112</v>
          </cell>
          <cell r="D49">
            <v>-134</v>
          </cell>
        </row>
        <row r="50">
          <cell r="B50">
            <v>-66</v>
          </cell>
          <cell r="C50">
            <v>-33</v>
          </cell>
          <cell r="D50">
            <v>-34</v>
          </cell>
        </row>
        <row r="51">
          <cell r="B51">
            <v>-15</v>
          </cell>
          <cell r="C51">
            <v>-18</v>
          </cell>
          <cell r="D51">
            <v>-37</v>
          </cell>
        </row>
        <row r="55">
          <cell r="B55">
            <v>-29</v>
          </cell>
          <cell r="C55">
            <v>-25</v>
          </cell>
          <cell r="D55">
            <v>-67</v>
          </cell>
        </row>
        <row r="56">
          <cell r="B56">
            <v>-34</v>
          </cell>
          <cell r="C56">
            <v>-168.9</v>
          </cell>
          <cell r="D56">
            <v>-168</v>
          </cell>
        </row>
        <row r="57">
          <cell r="B57">
            <v>505</v>
          </cell>
          <cell r="C57">
            <v>665</v>
          </cell>
          <cell r="D57">
            <v>746</v>
          </cell>
        </row>
        <row r="58">
          <cell r="B58">
            <v>37</v>
          </cell>
          <cell r="C58">
            <v>90</v>
          </cell>
          <cell r="D58">
            <v>85</v>
          </cell>
        </row>
        <row r="59">
          <cell r="B59">
            <v>60</v>
          </cell>
          <cell r="C59">
            <v>44</v>
          </cell>
          <cell r="D59">
            <v>-18</v>
          </cell>
        </row>
        <row r="60">
          <cell r="B60">
            <v>-28</v>
          </cell>
          <cell r="C60">
            <v>-44.634</v>
          </cell>
          <cell r="D60">
            <v>-52</v>
          </cell>
        </row>
        <row r="61">
          <cell r="B61">
            <v>2439</v>
          </cell>
          <cell r="C61">
            <v>3093</v>
          </cell>
          <cell r="D61">
            <v>3696</v>
          </cell>
        </row>
        <row r="62">
          <cell r="B62">
            <v>0.1904724716907458</v>
          </cell>
          <cell r="C62">
            <v>0.22882296367537175</v>
          </cell>
          <cell r="D62">
            <v>0.23532407996943844</v>
          </cell>
        </row>
        <row r="63">
          <cell r="B63">
            <v>0.23501395705497466</v>
          </cell>
          <cell r="C63">
            <v>0.31494772169872209</v>
          </cell>
          <cell r="D63">
            <v>0.34875884533303381</v>
          </cell>
        </row>
        <row r="64">
          <cell r="B64">
            <v>0.24081313526192338</v>
          </cell>
          <cell r="C64">
            <v>0.23525798525798525</v>
          </cell>
          <cell r="D64">
            <v>0.24047991653625456</v>
          </cell>
        </row>
        <row r="65">
          <cell r="B65">
            <v>0.24909185961927074</v>
          </cell>
          <cell r="C65">
            <v>0.27050649932765575</v>
          </cell>
          <cell r="D65">
            <v>0.32439164590917802</v>
          </cell>
        </row>
        <row r="66">
          <cell r="B66">
            <v>0.26718146718146718</v>
          </cell>
          <cell r="C66">
            <v>0.35709436524100474</v>
          </cell>
          <cell r="D66">
            <v>0.31357882623705408</v>
          </cell>
        </row>
        <row r="67">
          <cell r="B67">
            <v>-2.8571428571428571E-2</v>
          </cell>
          <cell r="C67">
            <v>-0.3872658683918439</v>
          </cell>
          <cell r="D67">
            <v>-0.32043311078376985</v>
          </cell>
        </row>
        <row r="68">
          <cell r="B68">
            <v>-0.11186440677966102</v>
          </cell>
          <cell r="C68">
            <v>-4.7413793103448273E-2</v>
          </cell>
          <cell r="D68">
            <v>-3.3763654419066536E-2</v>
          </cell>
        </row>
        <row r="69">
          <cell r="B69">
            <v>2.0876826722338204E-2</v>
          </cell>
          <cell r="C69">
            <v>0.12014787430683918</v>
          </cell>
          <cell r="D69">
            <v>0.19007391763463569</v>
          </cell>
        </row>
        <row r="70">
          <cell r="B70">
            <v>-1.25</v>
          </cell>
          <cell r="C70">
            <v>-4.5</v>
          </cell>
          <cell r="D70">
            <v>-1.15625</v>
          </cell>
        </row>
        <row r="74">
          <cell r="B74">
            <v>-0.3258426966292135</v>
          </cell>
          <cell r="C74" t="e">
            <v>#DIV/0!</v>
          </cell>
          <cell r="D74">
            <v>-4.4666666666666668</v>
          </cell>
        </row>
        <row r="75">
          <cell r="B75">
            <v>0.17907801418439717</v>
          </cell>
          <cell r="C75">
            <v>0.1970954356846473</v>
          </cell>
          <cell r="D75">
            <v>0.18729600803414512</v>
          </cell>
        </row>
        <row r="76">
          <cell r="B76">
            <v>-635</v>
          </cell>
          <cell r="C76">
            <v>-556</v>
          </cell>
          <cell r="D76">
            <v>-569</v>
          </cell>
        </row>
        <row r="77">
          <cell r="B77">
            <v>-484</v>
          </cell>
          <cell r="C77">
            <v>-54</v>
          </cell>
          <cell r="D77">
            <v>-95</v>
          </cell>
        </row>
        <row r="78">
          <cell r="B78">
            <v>-31</v>
          </cell>
          <cell r="C78">
            <v>0</v>
          </cell>
          <cell r="D78">
            <v>-69</v>
          </cell>
        </row>
        <row r="79">
          <cell r="A79" t="str">
            <v>Other gains</v>
          </cell>
          <cell r="B79">
            <v>0</v>
          </cell>
          <cell r="C79">
            <v>-14</v>
          </cell>
          <cell r="D79">
            <v>41</v>
          </cell>
          <cell r="E79">
            <v>-105</v>
          </cell>
          <cell r="F79">
            <v>15</v>
          </cell>
          <cell r="G79">
            <v>-87</v>
          </cell>
          <cell r="H79">
            <v>-36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>
            <v>1289</v>
          </cell>
          <cell r="C80">
            <v>2469</v>
          </cell>
          <cell r="D80">
            <v>3004</v>
          </cell>
        </row>
        <row r="81">
          <cell r="B81">
            <v>0.10066380320187426</v>
          </cell>
          <cell r="C81">
            <v>0.18265887401050529</v>
          </cell>
          <cell r="D81">
            <v>0.19126448491022538</v>
          </cell>
        </row>
        <row r="82">
          <cell r="A82" t="str">
            <v xml:space="preserve">    Transponder leases</v>
          </cell>
          <cell r="B82">
            <v>-185</v>
          </cell>
          <cell r="C82">
            <v>-173</v>
          </cell>
          <cell r="D82">
            <v>-119.09789466516791</v>
          </cell>
          <cell r="E82">
            <v>-123</v>
          </cell>
          <cell r="F82">
            <v>-100</v>
          </cell>
          <cell r="G82">
            <v>-183</v>
          </cell>
          <cell r="H82">
            <v>-187.52</v>
          </cell>
          <cell r="I82">
            <v>-399.15409372822285</v>
          </cell>
          <cell r="J82">
            <v>-397.91740684488144</v>
          </cell>
          <cell r="K82">
            <v>-402.53398153829266</v>
          </cell>
          <cell r="L82">
            <v>-406.76932135367565</v>
          </cell>
          <cell r="M82">
            <v>-411.04701456721239</v>
          </cell>
          <cell r="N82">
            <v>-415.3674847128845</v>
          </cell>
          <cell r="O82">
            <v>-419.73115956001328</v>
          </cell>
          <cell r="P82" t="str">
            <v>from SA and SSA pay TV models</v>
          </cell>
        </row>
        <row r="83">
          <cell r="A83" t="str">
            <v xml:space="preserve">    Net interest (paid)/received</v>
          </cell>
          <cell r="B83">
            <v>-155.821</v>
          </cell>
          <cell r="C83">
            <v>-64</v>
          </cell>
          <cell r="D83">
            <v>6.097894665167928</v>
          </cell>
          <cell r="E83">
            <v>163</v>
          </cell>
          <cell r="F83">
            <v>603</v>
          </cell>
          <cell r="G83">
            <v>-306</v>
          </cell>
          <cell r="H83">
            <v>-535</v>
          </cell>
          <cell r="I83">
            <v>-588.55922406700415</v>
          </cell>
          <cell r="J83">
            <v>-187.81825397313492</v>
          </cell>
          <cell r="K83">
            <v>77.772712076029819</v>
          </cell>
          <cell r="L83">
            <v>214.03572903420064</v>
          </cell>
          <cell r="M83">
            <v>362.55647863748487</v>
          </cell>
          <cell r="N83">
            <v>525.60154179676192</v>
          </cell>
          <cell r="O83">
            <v>710.90957279872339</v>
          </cell>
          <cell r="P83" t="str">
            <v>driven by net debt  - mind circular reference</v>
          </cell>
        </row>
        <row r="84">
          <cell r="A84" t="str">
            <v xml:space="preserve"> Foreign exchange gains</v>
          </cell>
          <cell r="B84">
            <v>63</v>
          </cell>
          <cell r="C84">
            <v>2</v>
          </cell>
          <cell r="D84">
            <v>-22</v>
          </cell>
          <cell r="E84">
            <v>-378</v>
          </cell>
          <cell r="F84">
            <v>90</v>
          </cell>
          <cell r="G84">
            <v>-374</v>
          </cell>
          <cell r="H84">
            <v>-154</v>
          </cell>
          <cell r="I84">
            <v>-10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 xml:space="preserve"> Fair value adjustments</v>
          </cell>
          <cell r="B85">
            <v>-387</v>
          </cell>
          <cell r="C85">
            <v>-109</v>
          </cell>
          <cell r="D85">
            <v>6</v>
          </cell>
          <cell r="E85">
            <v>-70</v>
          </cell>
          <cell r="F85">
            <v>76</v>
          </cell>
          <cell r="G85">
            <v>0</v>
          </cell>
          <cell r="H85">
            <v>219</v>
          </cell>
          <cell r="I85">
            <v>5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389.52</v>
          </cell>
        </row>
        <row r="86">
          <cell r="A86" t="str">
            <v xml:space="preserve"> Preference dividends received</v>
          </cell>
          <cell r="B86">
            <v>0</v>
          </cell>
          <cell r="C86">
            <v>127</v>
          </cell>
          <cell r="D86">
            <v>118</v>
          </cell>
          <cell r="E86">
            <v>70</v>
          </cell>
          <cell r="F86">
            <v>336</v>
          </cell>
          <cell r="G86">
            <v>377</v>
          </cell>
          <cell r="H86">
            <v>268</v>
          </cell>
          <cell r="I86">
            <v>274.93877400000002</v>
          </cell>
          <cell r="J86">
            <v>252.52418030400003</v>
          </cell>
          <cell r="K86">
            <v>231.9396389440515</v>
          </cell>
          <cell r="L86">
            <v>213.03553994496687</v>
          </cell>
          <cell r="M86">
            <v>195.67451824652005</v>
          </cell>
          <cell r="N86">
            <v>179.73045049838365</v>
          </cell>
          <cell r="O86">
            <v>165.08753411895358</v>
          </cell>
          <cell r="P86" t="str">
            <v>see BEE deal for details</v>
          </cell>
        </row>
        <row r="87">
          <cell r="A87" t="str">
            <v>Net finance income (costs)</v>
          </cell>
          <cell r="B87">
            <v>-664.82100000000003</v>
          </cell>
          <cell r="C87">
            <v>-217</v>
          </cell>
          <cell r="D87">
            <v>-11</v>
          </cell>
          <cell r="E87">
            <v>-338</v>
          </cell>
          <cell r="F87">
            <v>1005</v>
          </cell>
          <cell r="G87">
            <v>-303</v>
          </cell>
          <cell r="H87">
            <v>-421</v>
          </cell>
          <cell r="I87">
            <v>-762.77454379522692</v>
          </cell>
          <cell r="J87">
            <v>-333.21148051401639</v>
          </cell>
          <cell r="K87">
            <v>-92.821630518211322</v>
          </cell>
          <cell r="L87">
            <v>20.301947625491863</v>
          </cell>
          <cell r="M87">
            <v>147.18398231679254</v>
          </cell>
          <cell r="N87">
            <v>289.96450758226104</v>
          </cell>
          <cell r="O87">
            <v>456.26594735766366</v>
          </cell>
          <cell r="P87" t="str">
            <v>hedges go through here</v>
          </cell>
        </row>
        <row r="88">
          <cell r="A88" t="str">
            <v>Income from investments</v>
          </cell>
          <cell r="B88">
            <v>0</v>
          </cell>
          <cell r="C88">
            <v>1</v>
          </cell>
          <cell r="D88">
            <v>74</v>
          </cell>
          <cell r="E88">
            <v>3</v>
          </cell>
          <cell r="F88">
            <v>16</v>
          </cell>
          <cell r="G88">
            <v>36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</v>
          </cell>
          <cell r="P88" t="str">
            <v>profit on sale</v>
          </cell>
        </row>
        <row r="89">
          <cell r="A89" t="str">
            <v>Equity accounted earnings</v>
          </cell>
          <cell r="B89">
            <v>3</v>
          </cell>
          <cell r="C89">
            <v>96</v>
          </cell>
          <cell r="D89">
            <v>150</v>
          </cell>
          <cell r="E89">
            <v>339</v>
          </cell>
          <cell r="F89">
            <v>654</v>
          </cell>
          <cell r="G89">
            <v>1473</v>
          </cell>
          <cell r="H89">
            <v>2058</v>
          </cell>
          <cell r="I89">
            <v>3514.8602569363557</v>
          </cell>
          <cell r="J89">
            <v>4721.4923917296519</v>
          </cell>
          <cell r="K89">
            <v>5621.8983816380951</v>
          </cell>
          <cell r="L89">
            <v>6317.7075160723316</v>
          </cell>
          <cell r="M89">
            <v>6947.8662641540332</v>
          </cell>
          <cell r="N89">
            <v>7572.9055559636672</v>
          </cell>
          <cell r="O89">
            <v>8216.060305529918</v>
          </cell>
        </row>
        <row r="90">
          <cell r="B90">
            <v>0</v>
          </cell>
          <cell r="C90">
            <v>93.2</v>
          </cell>
          <cell r="D90">
            <v>150</v>
          </cell>
        </row>
        <row r="93">
          <cell r="D93">
            <v>0</v>
          </cell>
        </row>
        <row r="94">
          <cell r="A94" t="str">
            <v>Exceptional items</v>
          </cell>
          <cell r="C94">
            <v>359</v>
          </cell>
          <cell r="D94">
            <v>1</v>
          </cell>
          <cell r="E94">
            <v>-176</v>
          </cell>
          <cell r="F94">
            <v>-279</v>
          </cell>
          <cell r="G94">
            <v>-214</v>
          </cell>
          <cell r="H94">
            <v>82</v>
          </cell>
          <cell r="I94">
            <v>167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</v>
          </cell>
        </row>
        <row r="95">
          <cell r="B95">
            <v>627.17899999999997</v>
          </cell>
          <cell r="C95">
            <v>2708</v>
          </cell>
          <cell r="D95">
            <v>3218</v>
          </cell>
        </row>
        <row r="96">
          <cell r="B96">
            <v>561.17899999999997</v>
          </cell>
          <cell r="C96">
            <v>2137</v>
          </cell>
          <cell r="D96">
            <v>2856</v>
          </cell>
        </row>
        <row r="97">
          <cell r="B97">
            <v>-305</v>
          </cell>
          <cell r="C97">
            <v>-122</v>
          </cell>
          <cell r="D97">
            <v>-790</v>
          </cell>
        </row>
        <row r="98">
          <cell r="D98">
            <v>-4</v>
          </cell>
        </row>
        <row r="99">
          <cell r="B99">
            <v>217</v>
          </cell>
          <cell r="C99">
            <v>-17</v>
          </cell>
          <cell r="D99">
            <v>-5</v>
          </cell>
        </row>
        <row r="100">
          <cell r="B100">
            <v>-63</v>
          </cell>
          <cell r="C100">
            <v>-89</v>
          </cell>
          <cell r="D100">
            <v>-76</v>
          </cell>
        </row>
        <row r="101">
          <cell r="B101">
            <v>0</v>
          </cell>
          <cell r="C101">
            <v>0</v>
          </cell>
          <cell r="D101">
            <v>1</v>
          </cell>
        </row>
        <row r="102">
          <cell r="B102">
            <v>-25</v>
          </cell>
          <cell r="C102">
            <v>1.0999999999999943</v>
          </cell>
          <cell r="D102">
            <v>6.2000000000000455</v>
          </cell>
        </row>
        <row r="103">
          <cell r="B103">
            <v>0</v>
          </cell>
          <cell r="C103">
            <v>-29.1</v>
          </cell>
          <cell r="D103">
            <v>-67.2</v>
          </cell>
        </row>
        <row r="104">
          <cell r="B104">
            <v>-176</v>
          </cell>
          <cell r="C104">
            <v>-256</v>
          </cell>
          <cell r="D104">
            <v>-935</v>
          </cell>
        </row>
        <row r="105">
          <cell r="B105">
            <v>0.3136254207659232</v>
          </cell>
          <cell r="C105">
            <v>0.11979410388394947</v>
          </cell>
          <cell r="D105">
            <v>0.32738095238095238</v>
          </cell>
        </row>
        <row r="106">
          <cell r="B106">
            <v>451.17899999999997</v>
          </cell>
          <cell r="C106">
            <v>2452</v>
          </cell>
          <cell r="D106">
            <v>2283</v>
          </cell>
        </row>
        <row r="107">
          <cell r="B107">
            <v>-128</v>
          </cell>
          <cell r="C107">
            <v>-117</v>
          </cell>
          <cell r="D107">
            <v>-157</v>
          </cell>
        </row>
        <row r="108">
          <cell r="B108">
            <v>0.2837011474381565</v>
          </cell>
          <cell r="C108">
            <v>4.7716150081566065E-2</v>
          </cell>
          <cell r="D108">
            <v>6.876916338151555E-2</v>
          </cell>
        </row>
        <row r="109">
          <cell r="B109">
            <v>323.17899999999997</v>
          </cell>
          <cell r="C109">
            <v>2335</v>
          </cell>
          <cell r="D109">
            <v>2126</v>
          </cell>
        </row>
        <row r="110">
          <cell r="A110" t="str">
            <v>Loss/profit from discontinued operations</v>
          </cell>
          <cell r="B110">
            <v>0</v>
          </cell>
          <cell r="C110">
            <v>50</v>
          </cell>
          <cell r="D110">
            <v>32</v>
          </cell>
          <cell r="E110">
            <v>132</v>
          </cell>
          <cell r="F110">
            <v>243</v>
          </cell>
          <cell r="G110">
            <v>2965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Loss/profit arising on discontinuance of operations</v>
          </cell>
          <cell r="B111">
            <v>0</v>
          </cell>
          <cell r="C111">
            <v>0</v>
          </cell>
          <cell r="D111">
            <v>1032</v>
          </cell>
          <cell r="E111">
            <v>0</v>
          </cell>
          <cell r="F111">
            <v>-82</v>
          </cell>
          <cell r="G111">
            <v>127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>
            <v>323.17899999999997</v>
          </cell>
          <cell r="C112">
            <v>2385</v>
          </cell>
          <cell r="D112">
            <v>3190</v>
          </cell>
        </row>
        <row r="113">
          <cell r="B113">
            <v>-98</v>
          </cell>
          <cell r="C113">
            <v>-197</v>
          </cell>
          <cell r="D113">
            <v>-349</v>
          </cell>
        </row>
        <row r="114">
          <cell r="B114">
            <v>225.17899999999997</v>
          </cell>
          <cell r="C114">
            <v>2188</v>
          </cell>
          <cell r="D114">
            <v>2841</v>
          </cell>
        </row>
        <row r="116">
          <cell r="B116">
            <v>257814</v>
          </cell>
          <cell r="C116">
            <v>277294</v>
          </cell>
          <cell r="D116">
            <v>283719</v>
          </cell>
        </row>
        <row r="117">
          <cell r="B117">
            <v>265188.41100000002</v>
          </cell>
          <cell r="C117">
            <v>293126</v>
          </cell>
          <cell r="D117">
            <v>300242.92200000002</v>
          </cell>
        </row>
        <row r="118">
          <cell r="B118">
            <v>261619</v>
          </cell>
          <cell r="C118">
            <v>282590</v>
          </cell>
          <cell r="D118">
            <v>290555</v>
          </cell>
        </row>
        <row r="119">
          <cell r="B119">
            <v>35197</v>
          </cell>
          <cell r="C119">
            <v>4709</v>
          </cell>
          <cell r="D119">
            <v>24558.886000000002</v>
          </cell>
        </row>
        <row r="121">
          <cell r="B121">
            <v>5605.2</v>
          </cell>
          <cell r="C121">
            <v>5605.2</v>
          </cell>
          <cell r="D121">
            <v>5605.2</v>
          </cell>
        </row>
        <row r="122">
          <cell r="C122">
            <v>19480</v>
          </cell>
          <cell r="D122">
            <v>6425</v>
          </cell>
        </row>
        <row r="123">
          <cell r="C123">
            <v>27937.588999999978</v>
          </cell>
          <cell r="D123">
            <v>7116.9220000000205</v>
          </cell>
        </row>
        <row r="124">
          <cell r="C124">
            <v>20971</v>
          </cell>
          <cell r="D124">
            <v>7965</v>
          </cell>
        </row>
        <row r="126">
          <cell r="B126">
            <v>323.17899999999997</v>
          </cell>
          <cell r="C126">
            <v>2385</v>
          </cell>
          <cell r="D126">
            <v>3190</v>
          </cell>
        </row>
        <row r="127">
          <cell r="B127">
            <v>455.58199999999999</v>
          </cell>
          <cell r="C127">
            <v>-361</v>
          </cell>
          <cell r="D127">
            <v>-1044</v>
          </cell>
        </row>
        <row r="128">
          <cell r="B128">
            <v>420.58199999999999</v>
          </cell>
          <cell r="C128">
            <v>0</v>
          </cell>
          <cell r="D128">
            <v>0</v>
          </cell>
        </row>
        <row r="129">
          <cell r="B129">
            <v>31</v>
          </cell>
          <cell r="C129">
            <v>0</v>
          </cell>
          <cell r="D129">
            <v>69</v>
          </cell>
        </row>
        <row r="130">
          <cell r="B130">
            <v>4</v>
          </cell>
          <cell r="C130">
            <v>-368</v>
          </cell>
          <cell r="D130">
            <v>-1032</v>
          </cell>
        </row>
        <row r="131">
          <cell r="B131">
            <v>0</v>
          </cell>
          <cell r="C131">
            <v>7</v>
          </cell>
          <cell r="D131">
            <v>-81</v>
          </cell>
        </row>
        <row r="132">
          <cell r="B132">
            <v>778.76099999999997</v>
          </cell>
          <cell r="C132">
            <v>2024</v>
          </cell>
          <cell r="D132">
            <v>2146</v>
          </cell>
        </row>
        <row r="133">
          <cell r="B133">
            <v>0</v>
          </cell>
          <cell r="C133">
            <v>-49</v>
          </cell>
          <cell r="D133">
            <v>-32</v>
          </cell>
        </row>
        <row r="134">
          <cell r="B134">
            <v>778.76099999999997</v>
          </cell>
          <cell r="C134">
            <v>1975</v>
          </cell>
          <cell r="D134">
            <v>2114</v>
          </cell>
        </row>
        <row r="135">
          <cell r="C135">
            <v>1.536079747188162</v>
          </cell>
          <cell r="D135">
            <v>7.0379746835443013E-2</v>
          </cell>
        </row>
        <row r="136">
          <cell r="B136">
            <v>-244.76099999999997</v>
          </cell>
          <cell r="C136">
            <v>-790</v>
          </cell>
          <cell r="D136">
            <v>-139</v>
          </cell>
        </row>
        <row r="137">
          <cell r="B137">
            <v>-51.760999999999967</v>
          </cell>
          <cell r="C137">
            <v>0</v>
          </cell>
          <cell r="D137">
            <v>0</v>
          </cell>
        </row>
        <row r="138">
          <cell r="B138">
            <v>-204</v>
          </cell>
          <cell r="C138">
            <v>-470</v>
          </cell>
          <cell r="D138">
            <v>-42</v>
          </cell>
        </row>
        <row r="139">
          <cell r="B139">
            <v>-43</v>
          </cell>
          <cell r="C139">
            <v>-360</v>
          </cell>
          <cell r="D139">
            <v>-145</v>
          </cell>
        </row>
        <row r="140">
          <cell r="B140">
            <v>54</v>
          </cell>
          <cell r="C140">
            <v>40</v>
          </cell>
          <cell r="D140">
            <v>48</v>
          </cell>
        </row>
        <row r="141">
          <cell r="B141">
            <v>534</v>
          </cell>
          <cell r="C141">
            <v>1185</v>
          </cell>
          <cell r="D141">
            <v>1975</v>
          </cell>
        </row>
        <row r="142">
          <cell r="B142">
            <v>0</v>
          </cell>
          <cell r="C142">
            <v>93.2</v>
          </cell>
          <cell r="D142">
            <v>150</v>
          </cell>
        </row>
        <row r="147">
          <cell r="B147">
            <v>323.17899999999997</v>
          </cell>
          <cell r="C147">
            <v>2385</v>
          </cell>
          <cell r="D147">
            <v>3190</v>
          </cell>
        </row>
        <row r="148">
          <cell r="B148">
            <v>0</v>
          </cell>
          <cell r="C148">
            <v>2</v>
          </cell>
          <cell r="D148">
            <v>0</v>
          </cell>
        </row>
        <row r="149">
          <cell r="B149">
            <v>323.17899999999997</v>
          </cell>
          <cell r="C149">
            <v>2387</v>
          </cell>
          <cell r="D149">
            <v>3190</v>
          </cell>
        </row>
        <row r="151">
          <cell r="B151">
            <v>3.0206311526914753</v>
          </cell>
          <cell r="C151">
            <v>7.1224043794672802</v>
          </cell>
          <cell r="D151">
            <v>7.4510342980202244</v>
          </cell>
        </row>
        <row r="152">
          <cell r="C152">
            <v>1.3579192623770031</v>
          </cell>
          <cell r="D152">
            <v>4.6140306144415222E-2</v>
          </cell>
        </row>
        <row r="153">
          <cell r="B153">
            <v>3.0206311526914753</v>
          </cell>
          <cell r="C153">
            <v>7.2991121336920379</v>
          </cell>
          <cell r="D153">
            <v>7.5638219505919588</v>
          </cell>
        </row>
        <row r="154">
          <cell r="C154">
            <v>1.4164195377473692</v>
          </cell>
          <cell r="D154">
            <v>3.6266029628185148E-2</v>
          </cell>
        </row>
        <row r="155">
          <cell r="B155">
            <v>2.936632853084971</v>
          </cell>
          <cell r="C155">
            <v>6.9048804950772027</v>
          </cell>
          <cell r="D155">
            <v>7.147545679694657</v>
          </cell>
        </row>
        <row r="156">
          <cell r="C156">
            <v>1.3512917141901264</v>
          </cell>
          <cell r="D156">
            <v>3.5144009340996041E-2</v>
          </cell>
        </row>
        <row r="157">
          <cell r="B157">
            <v>2.0712606763015198</v>
          </cell>
          <cell r="C157">
            <v>4.2734426276803683</v>
          </cell>
          <cell r="D157">
            <v>6.9611129321617513</v>
          </cell>
        </row>
        <row r="158">
          <cell r="C158">
            <v>1.063208497402222</v>
          </cell>
          <cell r="D158">
            <v>0.62892392355346893</v>
          </cell>
        </row>
        <row r="159">
          <cell r="B159">
            <v>1.2535354945813648</v>
          </cell>
          <cell r="C159">
            <v>8.6009794658377032</v>
          </cell>
          <cell r="D159">
            <v>11.243519115744803</v>
          </cell>
        </row>
        <row r="160">
          <cell r="C160">
            <v>5.8613768840347973</v>
          </cell>
          <cell r="D160">
            <v>0.30723706066303547</v>
          </cell>
        </row>
        <row r="161">
          <cell r="B161">
            <v>0.89249832921851613</v>
          </cell>
          <cell r="C161">
            <v>6.5919924000154646</v>
          </cell>
          <cell r="D161">
            <v>8.8095750967948607</v>
          </cell>
        </row>
        <row r="163">
          <cell r="B163">
            <v>0.38</v>
          </cell>
          <cell r="C163">
            <v>0.7</v>
          </cell>
          <cell r="D163">
            <v>1.1599999999999999</v>
          </cell>
        </row>
        <row r="164">
          <cell r="D164">
            <v>0.24</v>
          </cell>
        </row>
        <row r="165">
          <cell r="B165">
            <v>0.18346314606741573</v>
          </cell>
          <cell r="C165">
            <v>0.1638023628691983</v>
          </cell>
          <cell r="D165">
            <v>0.16664002025316454</v>
          </cell>
        </row>
        <row r="167">
          <cell r="B167">
            <v>13093</v>
          </cell>
          <cell r="C167">
            <v>15572</v>
          </cell>
          <cell r="D167">
            <v>17340</v>
          </cell>
        </row>
        <row r="168">
          <cell r="B168">
            <v>6315</v>
          </cell>
          <cell r="C168">
            <v>8455</v>
          </cell>
          <cell r="D168">
            <v>7273</v>
          </cell>
        </row>
        <row r="169">
          <cell r="A169" t="str">
            <v>Property, plant and equipment</v>
          </cell>
          <cell r="B169">
            <v>3274</v>
          </cell>
          <cell r="C169">
            <v>3352</v>
          </cell>
          <cell r="D169">
            <v>3689</v>
          </cell>
          <cell r="E169">
            <v>4089</v>
          </cell>
          <cell r="F169">
            <v>4541</v>
          </cell>
          <cell r="G169">
            <v>4754</v>
          </cell>
          <cell r="H169">
            <v>6490</v>
          </cell>
          <cell r="I169">
            <v>6931.9819487281275</v>
          </cell>
          <cell r="J169">
            <v>7036.5625394484341</v>
          </cell>
          <cell r="K169">
            <v>7254.9694483486073</v>
          </cell>
          <cell r="L169">
            <v>7576.9755704346571</v>
          </cell>
          <cell r="M169">
            <v>8011.6713469457536</v>
          </cell>
          <cell r="N169">
            <v>8373.8583829739055</v>
          </cell>
          <cell r="O169">
            <v>8439.1202066022452</v>
          </cell>
          <cell r="P169" t="str">
            <v>ok</v>
          </cell>
        </row>
        <row r="170">
          <cell r="B170">
            <v>2054</v>
          </cell>
          <cell r="C170">
            <v>2322</v>
          </cell>
          <cell r="D170">
            <v>790</v>
          </cell>
        </row>
        <row r="171">
          <cell r="B171">
            <v>438</v>
          </cell>
          <cell r="C171">
            <v>644</v>
          </cell>
          <cell r="D171">
            <v>369</v>
          </cell>
        </row>
        <row r="173">
          <cell r="B173">
            <v>52</v>
          </cell>
          <cell r="C173">
            <v>1220</v>
          </cell>
          <cell r="D173">
            <v>1383</v>
          </cell>
        </row>
        <row r="174">
          <cell r="B174">
            <v>40</v>
          </cell>
          <cell r="C174">
            <v>0</v>
          </cell>
          <cell r="D174">
            <v>33</v>
          </cell>
        </row>
        <row r="175">
          <cell r="C175">
            <v>48</v>
          </cell>
          <cell r="D175">
            <v>171</v>
          </cell>
        </row>
        <row r="176">
          <cell r="B176">
            <v>457</v>
          </cell>
          <cell r="C176">
            <v>869</v>
          </cell>
          <cell r="D176">
            <v>838</v>
          </cell>
        </row>
        <row r="177">
          <cell r="B177">
            <v>6778</v>
          </cell>
          <cell r="C177">
            <v>7117</v>
          </cell>
          <cell r="D177">
            <v>10067</v>
          </cell>
        </row>
        <row r="178">
          <cell r="A178" t="str">
            <v>Inventory</v>
          </cell>
          <cell r="B178">
            <v>365</v>
          </cell>
          <cell r="C178">
            <v>383</v>
          </cell>
          <cell r="D178">
            <v>503</v>
          </cell>
          <cell r="E178">
            <v>720</v>
          </cell>
          <cell r="F178">
            <v>696</v>
          </cell>
          <cell r="G178">
            <v>741.4</v>
          </cell>
          <cell r="H178">
            <v>693</v>
          </cell>
          <cell r="I178">
            <v>861.56514705610937</v>
          </cell>
          <cell r="J178">
            <v>954.23098932232779</v>
          </cell>
          <cell r="K178">
            <v>1165.0076999693952</v>
          </cell>
          <cell r="L178">
            <v>1311.1204237553791</v>
          </cell>
          <cell r="M178">
            <v>1462.1829024950523</v>
          </cell>
          <cell r="N178">
            <v>1622.3106304025948</v>
          </cell>
          <cell r="O178">
            <v>1796.9926384350101</v>
          </cell>
          <cell r="P178" t="str">
            <v>driving with revenues</v>
          </cell>
        </row>
        <row r="179">
          <cell r="B179">
            <v>761</v>
          </cell>
          <cell r="C179">
            <v>721</v>
          </cell>
          <cell r="D179">
            <v>596</v>
          </cell>
        </row>
        <row r="180">
          <cell r="B180">
            <v>1188</v>
          </cell>
          <cell r="C180">
            <v>1292</v>
          </cell>
          <cell r="D180">
            <v>1537</v>
          </cell>
        </row>
        <row r="181">
          <cell r="B181">
            <v>586</v>
          </cell>
          <cell r="C181">
            <v>410</v>
          </cell>
          <cell r="D181">
            <v>500</v>
          </cell>
        </row>
        <row r="182">
          <cell r="B182">
            <v>49</v>
          </cell>
          <cell r="C182">
            <v>67</v>
          </cell>
          <cell r="D182">
            <v>20</v>
          </cell>
        </row>
        <row r="183">
          <cell r="B183">
            <v>424</v>
          </cell>
          <cell r="C183">
            <v>210</v>
          </cell>
          <cell r="D183">
            <v>135</v>
          </cell>
        </row>
        <row r="184">
          <cell r="B184">
            <v>339</v>
          </cell>
        </row>
        <row r="185">
          <cell r="B185">
            <v>3066</v>
          </cell>
          <cell r="C185">
            <v>4034</v>
          </cell>
          <cell r="D185">
            <v>6776</v>
          </cell>
        </row>
        <row r="186">
          <cell r="A186" t="str">
            <v>Non-current assets held for sale</v>
          </cell>
          <cell r="F186">
            <v>2029.7660000000001</v>
          </cell>
          <cell r="G186">
            <v>68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8">
          <cell r="B188">
            <v>13093</v>
          </cell>
          <cell r="C188">
            <v>15572</v>
          </cell>
          <cell r="D188">
            <v>17340</v>
          </cell>
        </row>
        <row r="189">
          <cell r="B189">
            <v>3183</v>
          </cell>
          <cell r="C189">
            <v>6629</v>
          </cell>
          <cell r="D189">
            <v>7118</v>
          </cell>
        </row>
        <row r="190">
          <cell r="B190">
            <v>4592</v>
          </cell>
          <cell r="C190">
            <v>5391</v>
          </cell>
          <cell r="D190">
            <v>5561</v>
          </cell>
        </row>
        <row r="191">
          <cell r="B191">
            <v>-220</v>
          </cell>
          <cell r="C191">
            <v>-115</v>
          </cell>
          <cell r="D191">
            <v>-3317</v>
          </cell>
        </row>
        <row r="192">
          <cell r="B192">
            <v>-1189</v>
          </cell>
          <cell r="C192">
            <v>1353</v>
          </cell>
          <cell r="D192">
            <v>4874</v>
          </cell>
        </row>
        <row r="194">
          <cell r="B194">
            <v>235</v>
          </cell>
          <cell r="C194">
            <v>223</v>
          </cell>
          <cell r="D194">
            <v>172</v>
          </cell>
        </row>
        <row r="196">
          <cell r="A196" t="str">
            <v>Non-current liabilities</v>
          </cell>
          <cell r="B196">
            <v>2873</v>
          </cell>
          <cell r="C196">
            <v>2955</v>
          </cell>
          <cell r="D196">
            <v>3373</v>
          </cell>
          <cell r="E196">
            <v>3086</v>
          </cell>
          <cell r="F196">
            <v>13081</v>
          </cell>
          <cell r="G196">
            <v>8991</v>
          </cell>
          <cell r="H196">
            <v>10887</v>
          </cell>
          <cell r="I196">
            <v>12891</v>
          </cell>
          <cell r="J196">
            <v>12891</v>
          </cell>
          <cell r="K196">
            <v>12891</v>
          </cell>
          <cell r="L196">
            <v>12891</v>
          </cell>
          <cell r="M196">
            <v>12891</v>
          </cell>
          <cell r="N196">
            <v>12891</v>
          </cell>
          <cell r="O196">
            <v>12891</v>
          </cell>
        </row>
        <row r="197">
          <cell r="A197" t="str">
            <v>Post-retirement medical liability</v>
          </cell>
          <cell r="B197">
            <v>171</v>
          </cell>
          <cell r="C197">
            <v>161</v>
          </cell>
          <cell r="D197">
            <v>153</v>
          </cell>
          <cell r="E197">
            <v>195</v>
          </cell>
          <cell r="F197">
            <v>142</v>
          </cell>
          <cell r="G197">
            <v>154.6</v>
          </cell>
          <cell r="H197">
            <v>178</v>
          </cell>
          <cell r="I197">
            <v>182</v>
          </cell>
          <cell r="J197">
            <v>182</v>
          </cell>
          <cell r="K197">
            <v>182</v>
          </cell>
          <cell r="L197">
            <v>182</v>
          </cell>
          <cell r="M197">
            <v>182</v>
          </cell>
          <cell r="N197">
            <v>182</v>
          </cell>
          <cell r="O197">
            <v>182</v>
          </cell>
        </row>
        <row r="198">
          <cell r="B198">
            <v>2622</v>
          </cell>
          <cell r="C198">
            <v>2322</v>
          </cell>
          <cell r="D198">
            <v>2356</v>
          </cell>
        </row>
        <row r="199">
          <cell r="B199">
            <v>573</v>
          </cell>
          <cell r="C199">
            <v>423</v>
          </cell>
          <cell r="D199">
            <v>748</v>
          </cell>
        </row>
        <row r="200">
          <cell r="B200">
            <v>1905</v>
          </cell>
          <cell r="C200">
            <v>1770</v>
          </cell>
          <cell r="D200">
            <v>1444</v>
          </cell>
        </row>
        <row r="201">
          <cell r="B201">
            <v>70</v>
          </cell>
          <cell r="C201">
            <v>54</v>
          </cell>
          <cell r="D201">
            <v>54</v>
          </cell>
        </row>
        <row r="202">
          <cell r="B202">
            <v>0</v>
          </cell>
          <cell r="C202">
            <v>10</v>
          </cell>
          <cell r="D202">
            <v>0</v>
          </cell>
        </row>
        <row r="203">
          <cell r="B203">
            <v>79</v>
          </cell>
          <cell r="C203">
            <v>471</v>
          </cell>
          <cell r="D203">
            <v>503</v>
          </cell>
        </row>
        <row r="204">
          <cell r="A204" t="str">
            <v>Provisions/other</v>
          </cell>
          <cell r="B204">
            <v>1</v>
          </cell>
          <cell r="C204">
            <v>1</v>
          </cell>
          <cell r="D204">
            <v>361</v>
          </cell>
          <cell r="E204">
            <v>6</v>
          </cell>
          <cell r="F204">
            <v>9</v>
          </cell>
          <cell r="G204">
            <v>11.899999999999636</v>
          </cell>
          <cell r="H204">
            <v>15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</row>
        <row r="206">
          <cell r="A206" t="str">
            <v>Current liabilities</v>
          </cell>
          <cell r="B206">
            <v>6802</v>
          </cell>
          <cell r="C206">
            <v>5765</v>
          </cell>
          <cell r="D206">
            <v>6677</v>
          </cell>
          <cell r="E206">
            <v>7528</v>
          </cell>
          <cell r="F206">
            <v>10592</v>
          </cell>
          <cell r="G206">
            <v>10350</v>
          </cell>
          <cell r="H206">
            <v>10942</v>
          </cell>
          <cell r="I206">
            <v>11569.335610510192</v>
          </cell>
          <cell r="J206">
            <v>12016.864071318509</v>
          </cell>
          <cell r="K206">
            <v>12766.405774313607</v>
          </cell>
          <cell r="L206">
            <v>13364.40448431903</v>
          </cell>
          <cell r="M206">
            <v>13984.101105740359</v>
          </cell>
          <cell r="N206">
            <v>14636.092305988906</v>
          </cell>
          <cell r="O206">
            <v>15334.40085021529</v>
          </cell>
        </row>
        <row r="207">
          <cell r="B207">
            <v>801</v>
          </cell>
          <cell r="C207">
            <v>929</v>
          </cell>
          <cell r="D207">
            <v>1700</v>
          </cell>
        </row>
        <row r="208">
          <cell r="B208">
            <v>450</v>
          </cell>
          <cell r="C208">
            <v>296</v>
          </cell>
          <cell r="D208">
            <v>93</v>
          </cell>
        </row>
        <row r="209">
          <cell r="B209">
            <v>97</v>
          </cell>
          <cell r="C209">
            <v>93</v>
          </cell>
          <cell r="D209">
            <v>28</v>
          </cell>
        </row>
        <row r="211">
          <cell r="B211">
            <v>953</v>
          </cell>
          <cell r="C211">
            <v>1133</v>
          </cell>
          <cell r="D211">
            <v>1118</v>
          </cell>
        </row>
        <row r="212">
          <cell r="B212">
            <v>3029</v>
          </cell>
          <cell r="C212">
            <v>2545</v>
          </cell>
          <cell r="D212">
            <v>2914</v>
          </cell>
        </row>
        <row r="213">
          <cell r="B213">
            <v>62</v>
          </cell>
          <cell r="C213">
            <v>86</v>
          </cell>
          <cell r="D213">
            <v>113</v>
          </cell>
        </row>
        <row r="214">
          <cell r="C214">
            <v>433</v>
          </cell>
          <cell r="D214">
            <v>365</v>
          </cell>
        </row>
        <row r="215">
          <cell r="B215">
            <v>512</v>
          </cell>
          <cell r="C215">
            <v>250</v>
          </cell>
          <cell r="D215">
            <v>346</v>
          </cell>
        </row>
        <row r="216">
          <cell r="B216">
            <v>898</v>
          </cell>
          <cell r="C216">
            <v>0</v>
          </cell>
          <cell r="D216">
            <v>0</v>
          </cell>
        </row>
        <row r="220">
          <cell r="B220">
            <v>3418</v>
          </cell>
          <cell r="C220">
            <v>6852</v>
          </cell>
          <cell r="D220">
            <v>7290</v>
          </cell>
        </row>
        <row r="221">
          <cell r="B221">
            <v>13.064800339424888</v>
          </cell>
          <cell r="C221">
            <v>24.247142503273295</v>
          </cell>
          <cell r="D221">
            <v>25.089914129854932</v>
          </cell>
        </row>
        <row r="226">
          <cell r="B226">
            <v>627.17899999999997</v>
          </cell>
          <cell r="C226">
            <v>2708</v>
          </cell>
          <cell r="D226">
            <v>3218</v>
          </cell>
        </row>
        <row r="228">
          <cell r="B228">
            <v>25</v>
          </cell>
          <cell r="C228">
            <v>556</v>
          </cell>
          <cell r="D228">
            <v>678</v>
          </cell>
        </row>
        <row r="229">
          <cell r="B229">
            <v>2</v>
          </cell>
          <cell r="C229">
            <v>-7</v>
          </cell>
          <cell r="D229">
            <v>-21</v>
          </cell>
        </row>
        <row r="230">
          <cell r="B230">
            <v>1119</v>
          </cell>
          <cell r="C230">
            <v>613</v>
          </cell>
          <cell r="D230">
            <v>691</v>
          </cell>
        </row>
        <row r="231">
          <cell r="C231">
            <v>130</v>
          </cell>
          <cell r="D231">
            <v>113</v>
          </cell>
        </row>
        <row r="232">
          <cell r="B232">
            <v>-664.82100000000003</v>
          </cell>
          <cell r="C232">
            <v>-217</v>
          </cell>
          <cell r="D232">
            <v>-11</v>
          </cell>
        </row>
        <row r="233">
          <cell r="B233">
            <v>3</v>
          </cell>
          <cell r="C233">
            <v>455</v>
          </cell>
          <cell r="D233">
            <v>151</v>
          </cell>
        </row>
        <row r="234">
          <cell r="B234">
            <v>23</v>
          </cell>
          <cell r="C234">
            <v>-418</v>
          </cell>
          <cell r="D234">
            <v>-245</v>
          </cell>
        </row>
        <row r="235">
          <cell r="B235">
            <v>-180</v>
          </cell>
          <cell r="C235">
            <v>-213</v>
          </cell>
          <cell r="D235">
            <v>124</v>
          </cell>
        </row>
        <row r="236">
          <cell r="B236">
            <v>48</v>
          </cell>
          <cell r="C236">
            <v>-17</v>
          </cell>
          <cell r="D236">
            <v>-138</v>
          </cell>
        </row>
        <row r="237">
          <cell r="B237">
            <v>-156</v>
          </cell>
          <cell r="C237">
            <v>-147</v>
          </cell>
          <cell r="D237">
            <v>-389</v>
          </cell>
        </row>
        <row r="238">
          <cell r="B238">
            <v>-259</v>
          </cell>
          <cell r="C238">
            <v>-139</v>
          </cell>
          <cell r="D238">
            <v>479</v>
          </cell>
        </row>
        <row r="239">
          <cell r="B239">
            <v>187</v>
          </cell>
          <cell r="C239">
            <v>90</v>
          </cell>
          <cell r="D239">
            <v>172</v>
          </cell>
        </row>
        <row r="240">
          <cell r="B240">
            <v>472.17899999999997</v>
          </cell>
          <cell r="C240">
            <v>3051</v>
          </cell>
          <cell r="D240">
            <v>4020</v>
          </cell>
        </row>
        <row r="241">
          <cell r="B241">
            <v>0</v>
          </cell>
          <cell r="C241">
            <v>0.4</v>
          </cell>
          <cell r="D241">
            <v>2</v>
          </cell>
        </row>
        <row r="242">
          <cell r="B242">
            <v>1.6</v>
          </cell>
          <cell r="C242">
            <v>5.6</v>
          </cell>
          <cell r="D242">
            <v>44.6</v>
          </cell>
        </row>
        <row r="243">
          <cell r="B243">
            <v>473.779</v>
          </cell>
          <cell r="C243">
            <v>3057</v>
          </cell>
          <cell r="D243">
            <v>4066.6</v>
          </cell>
        </row>
        <row r="244">
          <cell r="B244">
            <v>-229</v>
          </cell>
          <cell r="C244">
            <v>-215</v>
          </cell>
          <cell r="D244">
            <v>-78.5</v>
          </cell>
        </row>
        <row r="245">
          <cell r="B245">
            <v>-306</v>
          </cell>
          <cell r="C245">
            <v>-474</v>
          </cell>
          <cell r="D245">
            <v>-821.7</v>
          </cell>
        </row>
        <row r="246">
          <cell r="B246">
            <v>-6</v>
          </cell>
          <cell r="C246">
            <v>0</v>
          </cell>
          <cell r="D246">
            <v>0</v>
          </cell>
        </row>
        <row r="247">
          <cell r="A247" t="str">
            <v>Net Cash from/ (utilised in) operating activities</v>
          </cell>
          <cell r="B247">
            <v>-67.221000000000004</v>
          </cell>
          <cell r="C247">
            <v>2368</v>
          </cell>
          <cell r="D247">
            <v>3166.4</v>
          </cell>
          <cell r="E247">
            <v>3521.4</v>
          </cell>
          <cell r="F247">
            <v>4411.6000000000004</v>
          </cell>
          <cell r="G247">
            <v>3913</v>
          </cell>
          <cell r="H247">
            <v>5622</v>
          </cell>
          <cell r="I247">
            <v>5908.4205287456907</v>
          </cell>
          <cell r="J247">
            <v>7672.932065494877</v>
          </cell>
          <cell r="K247">
            <v>8997.3703433479641</v>
          </cell>
          <cell r="L247">
            <v>11177.55124460275</v>
          </cell>
          <cell r="M247">
            <v>12936.3444794309</v>
          </cell>
          <cell r="N247">
            <v>14943.414845900403</v>
          </cell>
          <cell r="O247">
            <v>17199.785620357678</v>
          </cell>
        </row>
        <row r="249">
          <cell r="B249">
            <v>-406</v>
          </cell>
          <cell r="C249">
            <v>-578</v>
          </cell>
          <cell r="D249">
            <v>-810</v>
          </cell>
        </row>
        <row r="250">
          <cell r="A250" t="str">
            <v>Proceeds from sale of prop, plant &amp; equipment</v>
          </cell>
          <cell r="B250">
            <v>42</v>
          </cell>
          <cell r="C250">
            <v>28</v>
          </cell>
          <cell r="D250">
            <v>46</v>
          </cell>
          <cell r="E250">
            <v>66</v>
          </cell>
          <cell r="F250">
            <v>40</v>
          </cell>
          <cell r="G250">
            <v>40.075000000000003</v>
          </cell>
          <cell r="H250">
            <v>55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>
            <v>-24</v>
          </cell>
          <cell r="C251">
            <v>-63</v>
          </cell>
          <cell r="D251">
            <v>-107</v>
          </cell>
        </row>
        <row r="252">
          <cell r="B252">
            <v>-99</v>
          </cell>
          <cell r="C252">
            <v>-67</v>
          </cell>
          <cell r="D252">
            <v>-193.3</v>
          </cell>
        </row>
        <row r="253">
          <cell r="A253" t="str">
            <v>Acquisition of subsidiaries</v>
          </cell>
          <cell r="B253">
            <v>7</v>
          </cell>
          <cell r="C253">
            <v>-271</v>
          </cell>
          <cell r="D253">
            <v>-42.9</v>
          </cell>
          <cell r="E253">
            <v>-274</v>
          </cell>
          <cell r="F253">
            <v>-16670</v>
          </cell>
          <cell r="G253">
            <v>-438</v>
          </cell>
          <cell r="H253">
            <v>-3090</v>
          </cell>
          <cell r="I253">
            <v>-421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Disposal of subsidiaries</v>
          </cell>
          <cell r="B254">
            <v>0</v>
          </cell>
          <cell r="C254">
            <v>8</v>
          </cell>
          <cell r="D254">
            <v>46.7</v>
          </cell>
          <cell r="E254">
            <v>742</v>
          </cell>
          <cell r="F254">
            <v>97.7</v>
          </cell>
          <cell r="G254">
            <v>4577.3050000000003</v>
          </cell>
          <cell r="H254">
            <v>403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Disposal of joint ventures</v>
          </cell>
          <cell r="B255">
            <v>0</v>
          </cell>
          <cell r="C255">
            <v>-188</v>
          </cell>
          <cell r="D255">
            <v>751.8</v>
          </cell>
          <cell r="E255">
            <v>-138.19999999999999</v>
          </cell>
          <cell r="F255">
            <v>-3.6</v>
          </cell>
          <cell r="G255">
            <v>-8.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>
            <v>-1</v>
          </cell>
          <cell r="C256">
            <v>-1</v>
          </cell>
          <cell r="D256">
            <v>-23.2</v>
          </cell>
        </row>
        <row r="257">
          <cell r="B257">
            <v>0</v>
          </cell>
          <cell r="C257">
            <v>156.755</v>
          </cell>
          <cell r="D257">
            <v>-3.4</v>
          </cell>
        </row>
        <row r="258">
          <cell r="B258">
            <v>-85</v>
          </cell>
          <cell r="C258">
            <v>0</v>
          </cell>
          <cell r="D258">
            <v>0</v>
          </cell>
        </row>
        <row r="259">
          <cell r="B259">
            <v>11</v>
          </cell>
          <cell r="C259">
            <v>0</v>
          </cell>
          <cell r="D259">
            <v>0</v>
          </cell>
        </row>
        <row r="260">
          <cell r="B260">
            <v>0</v>
          </cell>
          <cell r="C260">
            <v>99</v>
          </cell>
          <cell r="D260">
            <v>0</v>
          </cell>
        </row>
        <row r="261">
          <cell r="B261">
            <v>-555</v>
          </cell>
          <cell r="C261">
            <v>-876.245</v>
          </cell>
          <cell r="D261">
            <v>-335.3</v>
          </cell>
        </row>
        <row r="264">
          <cell r="A264" t="str">
            <v>Net (repayments) / advances of long term loans &amp; liabilities</v>
          </cell>
          <cell r="B264">
            <v>6</v>
          </cell>
          <cell r="C264">
            <v>29.7</v>
          </cell>
          <cell r="D264">
            <v>460.9</v>
          </cell>
          <cell r="E264">
            <v>44.4</v>
          </cell>
          <cell r="F264">
            <v>9995.2000000000007</v>
          </cell>
          <cell r="G264">
            <v>-5331.1</v>
          </cell>
          <cell r="H264">
            <v>2143</v>
          </cell>
          <cell r="I264">
            <v>200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Repayments of capitalised finance lease liabilities</v>
          </cell>
          <cell r="B265">
            <v>-316</v>
          </cell>
          <cell r="C265">
            <v>-369</v>
          </cell>
          <cell r="D265">
            <v>-268</v>
          </cell>
          <cell r="E265">
            <v>-306.60000000000002</v>
          </cell>
          <cell r="F265">
            <v>-370</v>
          </cell>
          <cell r="G265">
            <v>-405.84</v>
          </cell>
          <cell r="H265">
            <v>-346</v>
          </cell>
          <cell r="I265">
            <v>-197.00479999999996</v>
          </cell>
          <cell r="J265">
            <v>-196.47434799999996</v>
          </cell>
          <cell r="K265">
            <v>-195.93859147999996</v>
          </cell>
          <cell r="L265">
            <v>-195.39747739479995</v>
          </cell>
          <cell r="M265">
            <v>-194.85095216874794</v>
          </cell>
          <cell r="N265">
            <v>-194.29896169043542</v>
          </cell>
          <cell r="O265">
            <v>-193.74145130733979</v>
          </cell>
        </row>
        <row r="266">
          <cell r="A266" t="str">
            <v>Increase in short-term loans</v>
          </cell>
          <cell r="B266">
            <v>-32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Issue of shares and movement in treasury stock</v>
          </cell>
          <cell r="B267">
            <v>55</v>
          </cell>
          <cell r="C267">
            <v>26</v>
          </cell>
          <cell r="D267">
            <v>167</v>
          </cell>
          <cell r="E267">
            <v>7397</v>
          </cell>
          <cell r="F267">
            <v>96.3</v>
          </cell>
          <cell r="G267">
            <v>16.7</v>
          </cell>
          <cell r="H267">
            <v>-613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Dividends paid by holding company</v>
          </cell>
          <cell r="B269">
            <v>-78</v>
          </cell>
          <cell r="C269">
            <v>-106</v>
          </cell>
          <cell r="D269">
            <v>-208.9</v>
          </cell>
          <cell r="E269">
            <v>-349</v>
          </cell>
          <cell r="F269">
            <v>-543.5</v>
          </cell>
          <cell r="G269">
            <v>-669</v>
          </cell>
          <cell r="H269">
            <v>-773</v>
          </cell>
          <cell r="I269">
            <v>-876.43484999999998</v>
          </cell>
          <cell r="J269">
            <v>-1172.0838525747088</v>
          </cell>
          <cell r="K269">
            <v>-1693.0482586139904</v>
          </cell>
          <cell r="L269">
            <v>-2454.492658578009</v>
          </cell>
          <cell r="M269">
            <v>-3289.474000773866</v>
          </cell>
          <cell r="N269">
            <v>-4247.0304016106375</v>
          </cell>
          <cell r="O269">
            <v>-5381.8658107351866</v>
          </cell>
          <cell r="P269" t="str">
            <v>NPN paid to ordinary, no div policy A shareholders ar enot entitled to a dividend.</v>
          </cell>
        </row>
        <row r="270">
          <cell r="A270" t="str">
            <v>Dividends paid by subsidiaries</v>
          </cell>
          <cell r="B270">
            <v>-30</v>
          </cell>
          <cell r="C270">
            <v>-98</v>
          </cell>
          <cell r="D270">
            <v>-98</v>
          </cell>
          <cell r="E270">
            <v>-94</v>
          </cell>
          <cell r="F270">
            <v>-282.89999999999998</v>
          </cell>
          <cell r="G270">
            <v>-307.2</v>
          </cell>
          <cell r="H270">
            <v>-320</v>
          </cell>
          <cell r="I270">
            <v>-562.62664470968662</v>
          </cell>
          <cell r="J270">
            <v>-667.47777967696652</v>
          </cell>
          <cell r="K270">
            <v>-752.0281459679095</v>
          </cell>
          <cell r="L270">
            <v>-863.21340826976734</v>
          </cell>
          <cell r="M270">
            <v>-981.68703455880791</v>
          </cell>
          <cell r="N270">
            <v>-1142.5397701312118</v>
          </cell>
          <cell r="O270">
            <v>-1274.801414084978</v>
          </cell>
          <cell r="P270" t="str">
            <v>Media 24 and Multichoice pay BEE &amp; Naspers (80%)</v>
          </cell>
        </row>
        <row r="271">
          <cell r="B271">
            <v>0</v>
          </cell>
          <cell r="C271">
            <v>-4.7</v>
          </cell>
          <cell r="D271">
            <v>-28.6</v>
          </cell>
        </row>
        <row r="272">
          <cell r="B272">
            <v>23</v>
          </cell>
          <cell r="C272">
            <v>8</v>
          </cell>
          <cell r="D272">
            <v>0.6</v>
          </cell>
        </row>
        <row r="273">
          <cell r="A273" t="str">
            <v>Net Cash from/ (utilised in) financing activities</v>
          </cell>
          <cell r="B273">
            <v>-663</v>
          </cell>
          <cell r="C273">
            <v>-514</v>
          </cell>
          <cell r="D273">
            <v>25</v>
          </cell>
          <cell r="E273">
            <v>6407</v>
          </cell>
          <cell r="F273">
            <v>8856</v>
          </cell>
          <cell r="G273">
            <v>-6839</v>
          </cell>
          <cell r="H273">
            <v>235</v>
          </cell>
          <cell r="I273">
            <v>609.93370529031358</v>
          </cell>
          <cell r="J273">
            <v>-1785.2972062516753</v>
          </cell>
          <cell r="K273">
            <v>-2415.1108157578997</v>
          </cell>
          <cell r="L273">
            <v>-3310.4459052985248</v>
          </cell>
          <cell r="M273">
            <v>-4285.1866475564557</v>
          </cell>
          <cell r="N273">
            <v>-5423.625835185765</v>
          </cell>
          <cell r="O273">
            <v>-6709.6525676291212</v>
          </cell>
        </row>
        <row r="275">
          <cell r="B275">
            <v>-1285.221</v>
          </cell>
          <cell r="C275">
            <v>977.755</v>
          </cell>
          <cell r="D275">
            <v>2856.1</v>
          </cell>
        </row>
        <row r="276">
          <cell r="B276">
            <v>-366</v>
          </cell>
          <cell r="C276">
            <v>7.7</v>
          </cell>
          <cell r="D276">
            <v>-45.2</v>
          </cell>
        </row>
        <row r="277">
          <cell r="B277">
            <v>4266.8209999999999</v>
          </cell>
          <cell r="C277">
            <v>2615.6</v>
          </cell>
          <cell r="D277">
            <v>3600</v>
          </cell>
        </row>
        <row r="279">
          <cell r="B279">
            <v>2615.6</v>
          </cell>
          <cell r="C279">
            <v>3601.0550000000003</v>
          </cell>
          <cell r="D279">
            <v>6410.9</v>
          </cell>
        </row>
        <row r="282">
          <cell r="B282">
            <v>13</v>
          </cell>
          <cell r="C282">
            <v>25</v>
          </cell>
          <cell r="D282">
            <v>18</v>
          </cell>
        </row>
        <row r="283">
          <cell r="B283">
            <v>122.64</v>
          </cell>
          <cell r="C283">
            <v>103.1</v>
          </cell>
          <cell r="D283">
            <v>104.43</v>
          </cell>
        </row>
        <row r="284">
          <cell r="B284">
            <v>6</v>
          </cell>
          <cell r="C284">
            <v>60.8</v>
          </cell>
          <cell r="D284">
            <v>38</v>
          </cell>
        </row>
        <row r="285">
          <cell r="B285">
            <v>122</v>
          </cell>
          <cell r="C285">
            <v>40.4</v>
          </cell>
          <cell r="D285">
            <v>69</v>
          </cell>
        </row>
        <row r="286">
          <cell r="B286">
            <v>127</v>
          </cell>
          <cell r="C286">
            <v>300</v>
          </cell>
          <cell r="D286">
            <v>536</v>
          </cell>
        </row>
        <row r="287">
          <cell r="B287">
            <v>14</v>
          </cell>
          <cell r="C287">
            <v>10</v>
          </cell>
          <cell r="D287">
            <v>16</v>
          </cell>
        </row>
        <row r="288">
          <cell r="B288">
            <v>1.67</v>
          </cell>
          <cell r="C288">
            <v>38.4</v>
          </cell>
          <cell r="D288">
            <v>28.8</v>
          </cell>
        </row>
        <row r="289">
          <cell r="B289">
            <v>406</v>
          </cell>
          <cell r="C289">
            <v>578</v>
          </cell>
          <cell r="D289">
            <v>810</v>
          </cell>
        </row>
        <row r="290">
          <cell r="B290">
            <v>3.1706364701288556E-2</v>
          </cell>
          <cell r="C290">
            <v>4.276096767034105E-2</v>
          </cell>
          <cell r="D290">
            <v>5.157264739589966E-2</v>
          </cell>
        </row>
        <row r="292">
          <cell r="B292">
            <v>20</v>
          </cell>
          <cell r="C292">
            <v>17</v>
          </cell>
          <cell r="D292">
            <v>20</v>
          </cell>
        </row>
        <row r="293">
          <cell r="B293">
            <v>357</v>
          </cell>
          <cell r="C293">
            <v>345.565</v>
          </cell>
          <cell r="D293">
            <v>344</v>
          </cell>
        </row>
        <row r="294">
          <cell r="B294">
            <v>14</v>
          </cell>
          <cell r="C294">
            <v>16</v>
          </cell>
          <cell r="D294">
            <v>25.317</v>
          </cell>
        </row>
        <row r="295">
          <cell r="B295">
            <v>90</v>
          </cell>
          <cell r="C295">
            <v>56</v>
          </cell>
          <cell r="D295">
            <v>64</v>
          </cell>
        </row>
        <row r="296">
          <cell r="B296">
            <v>133</v>
          </cell>
          <cell r="C296">
            <v>126</v>
          </cell>
          <cell r="D296">
            <v>139</v>
          </cell>
        </row>
        <row r="297">
          <cell r="B297">
            <v>16</v>
          </cell>
          <cell r="C297">
            <v>11</v>
          </cell>
          <cell r="D297">
            <v>9</v>
          </cell>
        </row>
        <row r="298">
          <cell r="B298">
            <v>5</v>
          </cell>
          <cell r="C298">
            <v>-15.565000000000055</v>
          </cell>
          <cell r="D298">
            <v>-32.317000000000007</v>
          </cell>
        </row>
        <row r="299">
          <cell r="B299">
            <v>635</v>
          </cell>
          <cell r="C299">
            <v>556</v>
          </cell>
          <cell r="D299">
            <v>569</v>
          </cell>
        </row>
        <row r="302">
          <cell r="A302" t="str">
            <v>Accumulated depreciation</v>
          </cell>
          <cell r="E302">
            <v>4245</v>
          </cell>
          <cell r="F302">
            <v>3698</v>
          </cell>
          <cell r="G302">
            <v>4570</v>
          </cell>
          <cell r="H302">
            <v>4322</v>
          </cell>
          <cell r="I302">
            <v>5542.5838937282224</v>
          </cell>
          <cell r="J302">
            <v>6953.0656485731033</v>
          </cell>
          <cell r="K302">
            <v>8391.9305715913961</v>
          </cell>
          <cell r="L302">
            <v>9861.7473885898726</v>
          </cell>
          <cell r="M302">
            <v>11365.868478484583</v>
          </cell>
          <cell r="N302">
            <v>12908.055111680858</v>
          </cell>
          <cell r="O302">
            <v>14548.138223999704</v>
          </cell>
        </row>
        <row r="305">
          <cell r="B305">
            <v>139</v>
          </cell>
          <cell r="C305">
            <v>113</v>
          </cell>
          <cell r="D305">
            <v>123.52799999999999</v>
          </cell>
        </row>
        <row r="306">
          <cell r="B306">
            <v>90</v>
          </cell>
          <cell r="C306">
            <v>61</v>
          </cell>
          <cell r="D306">
            <v>65.527999999999992</v>
          </cell>
        </row>
        <row r="307">
          <cell r="B307">
            <v>49</v>
          </cell>
          <cell r="C307">
            <v>52</v>
          </cell>
          <cell r="D307">
            <v>58</v>
          </cell>
        </row>
        <row r="308">
          <cell r="B308">
            <v>165</v>
          </cell>
          <cell r="C308">
            <v>158</v>
          </cell>
          <cell r="D308">
            <v>173.47200000000001</v>
          </cell>
        </row>
        <row r="309">
          <cell r="B309">
            <v>65</v>
          </cell>
          <cell r="C309">
            <v>63</v>
          </cell>
          <cell r="D309">
            <v>68.472000000000008</v>
          </cell>
        </row>
        <row r="310">
          <cell r="B310">
            <v>100</v>
          </cell>
          <cell r="C310">
            <v>95</v>
          </cell>
          <cell r="D310">
            <v>105</v>
          </cell>
        </row>
        <row r="311">
          <cell r="C311">
            <v>168.70799999999997</v>
          </cell>
          <cell r="D311">
            <v>161.5162</v>
          </cell>
        </row>
        <row r="312">
          <cell r="C312">
            <v>79.853999999999985</v>
          </cell>
          <cell r="D312">
            <v>76.994100000000003</v>
          </cell>
        </row>
        <row r="313">
          <cell r="C313">
            <v>88.853999999999985</v>
          </cell>
          <cell r="D313">
            <v>84.522099999999995</v>
          </cell>
        </row>
        <row r="314">
          <cell r="C314">
            <v>281.70799999999997</v>
          </cell>
          <cell r="D314">
            <v>285.04419999999999</v>
          </cell>
        </row>
        <row r="315">
          <cell r="C315">
            <v>140.85399999999998</v>
          </cell>
          <cell r="D315">
            <v>142.52209999999999</v>
          </cell>
        </row>
        <row r="316">
          <cell r="C316">
            <v>140.85399999999998</v>
          </cell>
          <cell r="D316">
            <v>142.52209999999999</v>
          </cell>
        </row>
        <row r="317">
          <cell r="C317">
            <v>19</v>
          </cell>
          <cell r="D317">
            <v>9</v>
          </cell>
        </row>
        <row r="321">
          <cell r="B321">
            <v>24</v>
          </cell>
          <cell r="C321">
            <v>63</v>
          </cell>
          <cell r="D321">
            <v>107</v>
          </cell>
        </row>
        <row r="322">
          <cell r="C322">
            <v>548.20000000000005</v>
          </cell>
          <cell r="D322">
            <v>-1923.2</v>
          </cell>
        </row>
        <row r="323">
          <cell r="B323">
            <v>2363</v>
          </cell>
          <cell r="C323">
            <v>2974.2</v>
          </cell>
          <cell r="D323">
            <v>1158</v>
          </cell>
        </row>
        <row r="324">
          <cell r="A324" t="str">
            <v>Accumulated amortisation</v>
          </cell>
          <cell r="B324">
            <v>1925</v>
          </cell>
          <cell r="C324">
            <v>2330.1999999999998</v>
          </cell>
          <cell r="D324">
            <v>789</v>
          </cell>
          <cell r="E324">
            <v>547</v>
          </cell>
          <cell r="F324">
            <v>872</v>
          </cell>
          <cell r="G324">
            <v>2051</v>
          </cell>
          <cell r="H324">
            <v>3349.0303988221867</v>
          </cell>
          <cell r="I324">
            <v>4569.0153574677015</v>
          </cell>
          <cell r="J324">
            <v>5791.0495640454919</v>
          </cell>
          <cell r="K324">
            <v>7015.2854809521723</v>
          </cell>
          <cell r="L324">
            <v>8241.8831937041869</v>
          </cell>
          <cell r="M324">
            <v>9472.0107920938008</v>
          </cell>
          <cell r="N324">
            <v>10704.844770402897</v>
          </cell>
          <cell r="O324">
            <v>11940.570447627448</v>
          </cell>
        </row>
        <row r="325">
          <cell r="B325">
            <v>438</v>
          </cell>
          <cell r="C325">
            <v>644</v>
          </cell>
          <cell r="D325">
            <v>369</v>
          </cell>
        </row>
        <row r="326">
          <cell r="B326">
            <v>484</v>
          </cell>
          <cell r="C326">
            <v>54</v>
          </cell>
          <cell r="D326">
            <v>95</v>
          </cell>
        </row>
        <row r="327">
          <cell r="C327">
            <v>1.8156142828323583E-2</v>
          </cell>
          <cell r="D327">
            <v>8.2037996545768571E-2</v>
          </cell>
        </row>
        <row r="328">
          <cell r="B328">
            <v>243</v>
          </cell>
          <cell r="C328">
            <v>20.926000000000002</v>
          </cell>
          <cell r="D328">
            <v>9</v>
          </cell>
        </row>
        <row r="329">
          <cell r="B329">
            <v>40</v>
          </cell>
          <cell r="C329">
            <v>15</v>
          </cell>
          <cell r="D329">
            <v>6</v>
          </cell>
        </row>
        <row r="330">
          <cell r="B330">
            <v>-75</v>
          </cell>
          <cell r="C330">
            <v>-52</v>
          </cell>
          <cell r="D330">
            <v>55</v>
          </cell>
        </row>
        <row r="331">
          <cell r="B331">
            <v>27</v>
          </cell>
          <cell r="C331">
            <v>30</v>
          </cell>
          <cell r="D331">
            <v>25</v>
          </cell>
        </row>
        <row r="332">
          <cell r="B332">
            <v>249</v>
          </cell>
          <cell r="C332">
            <v>40.073999999999998</v>
          </cell>
          <cell r="D332">
            <v>0</v>
          </cell>
        </row>
        <row r="335">
          <cell r="B335">
            <v>10.404139008199921</v>
          </cell>
          <cell r="C335">
            <v>10.342161722275653</v>
          </cell>
          <cell r="D335">
            <v>11.689481726728639</v>
          </cell>
        </row>
        <row r="336">
          <cell r="B336">
            <v>33.863334634908234</v>
          </cell>
          <cell r="C336">
            <v>34.887918916919439</v>
          </cell>
          <cell r="D336">
            <v>35.719151916465044</v>
          </cell>
        </row>
        <row r="337">
          <cell r="B337">
            <v>27.164779383053496</v>
          </cell>
          <cell r="C337">
            <v>30.594436635348078</v>
          </cell>
          <cell r="D337">
            <v>25.981790398573793</v>
          </cell>
        </row>
        <row r="338">
          <cell r="B338">
            <v>122.09450549450548</v>
          </cell>
          <cell r="C338">
            <v>108.5664191419142</v>
          </cell>
          <cell r="D338">
            <v>81.79016743854649</v>
          </cell>
        </row>
        <row r="339">
          <cell r="B339">
            <v>1.4057008980866849E-2</v>
          </cell>
          <cell r="C339">
            <v>1.5757934452911147E-2</v>
          </cell>
          <cell r="D339">
            <v>-7.8950719470266134E-3</v>
          </cell>
        </row>
        <row r="342">
          <cell r="B342">
            <v>3423</v>
          </cell>
          <cell r="C342">
            <v>3251</v>
          </cell>
          <cell r="D342">
            <v>4056</v>
          </cell>
        </row>
        <row r="343">
          <cell r="B343">
            <v>2615.6</v>
          </cell>
          <cell r="C343">
            <v>3601.0550000000003</v>
          </cell>
          <cell r="D343">
            <v>6410.9</v>
          </cell>
        </row>
        <row r="344">
          <cell r="B344">
            <v>807.4</v>
          </cell>
          <cell r="C344">
            <v>-350.05500000000001</v>
          </cell>
          <cell r="D344">
            <v>-2354.9</v>
          </cell>
        </row>
        <row r="345">
          <cell r="B345">
            <v>0.33103731037310374</v>
          </cell>
          <cell r="C345">
            <v>-0.11317652764306509</v>
          </cell>
          <cell r="D345">
            <v>-0.63714826839826832</v>
          </cell>
        </row>
        <row r="346">
          <cell r="B346">
            <v>0.23622001170275017</v>
          </cell>
          <cell r="C346">
            <v>-5.1088003502627009E-2</v>
          </cell>
          <cell r="D346">
            <v>-0.32303155006858708</v>
          </cell>
        </row>
        <row r="347">
          <cell r="B347">
            <v>2457.6002000000003</v>
          </cell>
          <cell r="C347">
            <v>2288.8922000000002</v>
          </cell>
          <cell r="D347">
            <v>2127.3760000000002</v>
          </cell>
        </row>
        <row r="348">
          <cell r="B348">
            <v>628</v>
          </cell>
          <cell r="C348">
            <v>628</v>
          </cell>
          <cell r="D348">
            <v>628</v>
          </cell>
        </row>
        <row r="349">
          <cell r="B349">
            <v>337.39979999999969</v>
          </cell>
          <cell r="C349">
            <v>334.10779999999977</v>
          </cell>
          <cell r="D349">
            <v>1300.6239999999998</v>
          </cell>
        </row>
        <row r="350">
          <cell r="B350">
            <v>-1650.2002000000002</v>
          </cell>
          <cell r="C350">
            <v>-2638.9472000000005</v>
          </cell>
          <cell r="D350">
            <v>-4482.2759999999998</v>
          </cell>
        </row>
        <row r="353">
          <cell r="B353">
            <v>179.4</v>
          </cell>
          <cell r="C353">
            <v>-978.05499999999995</v>
          </cell>
          <cell r="D353">
            <v>-2982.9</v>
          </cell>
        </row>
        <row r="354">
          <cell r="C354">
            <v>-0.59349781820686009</v>
          </cell>
          <cell r="D354">
            <v>-5.7056947125125122E-2</v>
          </cell>
        </row>
        <row r="355">
          <cell r="B355">
            <v>-340.82100000000003</v>
          </cell>
          <cell r="C355">
            <v>-237</v>
          </cell>
          <cell r="D355">
            <v>-113</v>
          </cell>
        </row>
        <row r="356">
          <cell r="B356">
            <v>-130</v>
          </cell>
          <cell r="C356">
            <v>-425</v>
          </cell>
          <cell r="D356">
            <v>-106</v>
          </cell>
        </row>
        <row r="357">
          <cell r="B357">
            <v>0</v>
          </cell>
          <cell r="C357">
            <v>0</v>
          </cell>
          <cell r="D357">
            <v>13.7</v>
          </cell>
        </row>
        <row r="358">
          <cell r="B358">
            <v>-11</v>
          </cell>
          <cell r="C358">
            <v>-9</v>
          </cell>
          <cell r="D358">
            <v>70</v>
          </cell>
        </row>
        <row r="359">
          <cell r="B359">
            <v>-86</v>
          </cell>
          <cell r="C359">
            <v>-50</v>
          </cell>
          <cell r="D359">
            <v>-70</v>
          </cell>
        </row>
        <row r="360">
          <cell r="B360">
            <v>-113.82100000000003</v>
          </cell>
          <cell r="C360">
            <v>247</v>
          </cell>
          <cell r="D360">
            <v>-20.7</v>
          </cell>
        </row>
        <row r="362">
          <cell r="B362">
            <v>-67.221000000000004</v>
          </cell>
          <cell r="C362">
            <v>2368</v>
          </cell>
          <cell r="D362">
            <v>3166.4</v>
          </cell>
        </row>
        <row r="363">
          <cell r="B363">
            <v>-406</v>
          </cell>
          <cell r="C363">
            <v>-578</v>
          </cell>
          <cell r="D363">
            <v>-810</v>
          </cell>
        </row>
        <row r="367">
          <cell r="B367">
            <v>-473.221</v>
          </cell>
          <cell r="C367">
            <v>1790</v>
          </cell>
          <cell r="D367">
            <v>2356.4</v>
          </cell>
        </row>
        <row r="368">
          <cell r="B368">
            <v>-1.8355131994383547</v>
          </cell>
          <cell r="C368">
            <v>6.4552424502513581</v>
          </cell>
          <cell r="D368">
            <v>8.3054007662511147</v>
          </cell>
        </row>
        <row r="393">
          <cell r="B393">
            <v>28</v>
          </cell>
          <cell r="C393">
            <v>44.634</v>
          </cell>
          <cell r="D393">
            <v>52</v>
          </cell>
        </row>
        <row r="398">
          <cell r="B398">
            <v>6291</v>
          </cell>
          <cell r="C398">
            <v>9807</v>
          </cell>
          <cell r="D398">
            <v>10663</v>
          </cell>
        </row>
        <row r="399">
          <cell r="B399">
            <v>946.19</v>
          </cell>
          <cell r="C399">
            <v>1766.99</v>
          </cell>
          <cell r="D399">
            <v>2160.84</v>
          </cell>
        </row>
        <row r="400">
          <cell r="B400">
            <v>0.15040375139087583</v>
          </cell>
          <cell r="C400">
            <v>0.21952913405391974</v>
          </cell>
          <cell r="D400">
            <v>0.21112261846604785</v>
          </cell>
        </row>
        <row r="401">
          <cell r="B401">
            <v>3183</v>
          </cell>
          <cell r="C401">
            <v>4906</v>
          </cell>
          <cell r="D401">
            <v>6873.5</v>
          </cell>
        </row>
        <row r="402">
          <cell r="B402">
            <v>0.16776625824693686</v>
          </cell>
          <cell r="C402">
            <v>0.24154097024052182</v>
          </cell>
          <cell r="D402">
            <v>0.28733541863679346</v>
          </cell>
        </row>
        <row r="403">
          <cell r="B403">
            <v>13093</v>
          </cell>
          <cell r="C403">
            <v>14332.5</v>
          </cell>
          <cell r="D403">
            <v>16456</v>
          </cell>
        </row>
        <row r="404">
          <cell r="B404">
            <v>4.0785152371496221E-2</v>
          </cell>
          <cell r="C404">
            <v>8.2679225536368389E-2</v>
          </cell>
          <cell r="D404">
            <v>0.12001701507049101</v>
          </cell>
        </row>
        <row r="406">
          <cell r="C406">
            <v>1091.8</v>
          </cell>
          <cell r="D406">
            <v>1825</v>
          </cell>
        </row>
        <row r="407">
          <cell r="D407">
            <v>0.67155156622091972</v>
          </cell>
        </row>
        <row r="408">
          <cell r="C408">
            <v>1089</v>
          </cell>
          <cell r="D408">
            <v>1825</v>
          </cell>
        </row>
        <row r="409">
          <cell r="D409">
            <v>0</v>
          </cell>
        </row>
      </sheetData>
      <sheetData sheetId="25"/>
      <sheetData sheetId="2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M_QLT"/>
      <sheetName val="report financials"/>
      <sheetName val="ValuationMain"/>
      <sheetName val="Full Consol. Financials"/>
      <sheetName val="FIN_QLT"/>
      <sheetName val="FIN_Atrix"/>
      <sheetName val="Charts and data"/>
      <sheetName val="Approvals and summary revenue"/>
      <sheetName val="Rev_US"/>
      <sheetName val="Rev_EU"/>
      <sheetName val="Rev_ROW"/>
      <sheetName val="Rev_Atrix"/>
      <sheetName val="Rev_Eligard"/>
      <sheetName val="ratio analysis"/>
      <sheetName val="fwd PEs"/>
      <sheetName val="share price+rel val"/>
      <sheetName val="Sales summary"/>
      <sheetName val="French-model"/>
      <sheetName val="AMD Revenue"/>
      <sheetName val="MBCC Pop"/>
      <sheetName val="With Atrix"/>
      <sheetName val="Income statement"/>
      <sheetName val="Revenue_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STMACH.XLS"/>
      <sheetName val="MKTGD&amp;S.XLS"/>
      <sheetName val="Trendline"/>
      <sheetName val="Orders"/>
      <sheetName val="Regression"/>
      <sheetName val="Manfredi"/>
      <sheetName val="Census"/>
      <sheetName val="Income Statement"/>
      <sheetName val="Cash Flow"/>
      <sheetName val="Rev. Break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TRY"/>
      <sheetName val="Deposits_Growth"/>
      <sheetName val="Rankings"/>
      <sheetName val="Others"/>
      <sheetName val="P&amp;L_Jan04"/>
      <sheetName val="P&amp;L_Jan05"/>
      <sheetName val="2003 Q3 MS"/>
      <sheetName val="Sheet1"/>
      <sheetName val="FORECA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list"/>
      <sheetName val="Disclosures"/>
      <sheetName val="Country"/>
      <sheetName val="List"/>
      <sheetName val="Ireland"/>
      <sheetName val="ChartData1"/>
      <sheetName val="ChartData2"/>
      <sheetName val="Charts1"/>
      <sheetName val="Charts2"/>
      <sheetName val="Charts3"/>
      <sheetName val="Charts4"/>
      <sheetName val="Charts5"/>
      <sheetName val="Charts6"/>
      <sheetName val="Charts7"/>
      <sheetName val="Charts8"/>
      <sheetName val="Template"/>
      <sheetName val="Global"/>
      <sheetName val="Scorecard"/>
      <sheetName val="Subscribers"/>
      <sheetName val="Subscriber Net Adds"/>
      <sheetName val="Churn"/>
      <sheetName val="Subscriber Growth"/>
      <sheetName val="Penetration"/>
      <sheetName val="Avg. Revenue per User"/>
      <sheetName val="ARPU Growth"/>
      <sheetName val="Minutes of Use"/>
      <sheetName val="MOU Growth"/>
      <sheetName val="MOU per Capita"/>
      <sheetName val="Agg. MOU Growth"/>
      <sheetName val="Revenue per Minute"/>
      <sheetName val="RPM Growth"/>
      <sheetName val="EBITDA Margin"/>
      <sheetName val="Margin Improvement"/>
      <sheetName val="% of Service Rev. from Data"/>
      <sheetName val="Service Revenues"/>
      <sheetName val="Revenue Growth"/>
      <sheetName val="Population"/>
      <sheetName val="FX Rates"/>
      <sheetName val="Top2Share"/>
      <sheetName val="HHI"/>
      <sheetName val="Algeria"/>
      <sheetName val="Argentina"/>
      <sheetName val="Australia"/>
      <sheetName val="Austria"/>
      <sheetName val="Bangladesh"/>
      <sheetName val="Belgium"/>
      <sheetName val="Brazil"/>
      <sheetName val="Canada"/>
      <sheetName val="Chile"/>
      <sheetName val="China"/>
      <sheetName val="Colombia"/>
      <sheetName val="Czech"/>
      <sheetName val="Denmark"/>
      <sheetName val="Egypt"/>
      <sheetName val="Finland"/>
      <sheetName val="France"/>
      <sheetName val="Germany"/>
      <sheetName val="Greece"/>
      <sheetName val="Hong_Kong"/>
      <sheetName val="Hungary"/>
      <sheetName val="India"/>
      <sheetName val="Indonesia"/>
      <sheetName val="Iraq"/>
      <sheetName val="Israel"/>
      <sheetName val="Italy"/>
      <sheetName val="Japan"/>
      <sheetName val="Korea"/>
      <sheetName val="Malaysia"/>
      <sheetName val="Mexico"/>
      <sheetName val="Morocco"/>
      <sheetName val="Netherlands"/>
      <sheetName val="New_Zealand"/>
      <sheetName val="Nigeria"/>
      <sheetName val="Norway"/>
      <sheetName val="Pakistan"/>
      <sheetName val="Peru"/>
      <sheetName val="Philippines"/>
      <sheetName val="Poland"/>
      <sheetName val="Portugal"/>
      <sheetName val="Russia"/>
      <sheetName val="Singapore"/>
      <sheetName val="South_Africa"/>
      <sheetName val="Spain"/>
      <sheetName val="Sweden"/>
      <sheetName val="Switzerland"/>
      <sheetName val="Taiwan"/>
      <sheetName val="Thailand"/>
      <sheetName val="Turkey"/>
      <sheetName val="Ukraine"/>
      <sheetName val="UK"/>
      <sheetName val="US"/>
      <sheetName val="Venezuela"/>
      <sheetName val="IFRS"/>
      <sheetName val="Debt"/>
      <sheetName val="Dr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Income Statement"/>
      <sheetName val="Divisional Mix"/>
      <sheetName val="Balance Sheet"/>
      <sheetName val="Cash Flow"/>
      <sheetName val="Guidance-Assumptions"/>
      <sheetName val="Variance"/>
      <sheetName val="Link Sheet"/>
      <sheetName val="Sealed Air-Basic Mate"/>
      <sheetName val="Marketing Book Tables"/>
      <sheetName val="Pack 101 Table"/>
      <sheetName val="Gaap vs. FC tr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SA - Data Sheet"/>
      <sheetName val="ELSA - Forecasts"/>
      <sheetName val="IAS"/>
      <sheetName val="ValuationToolkit"/>
      <sheetName val="Quarterly Drivers"/>
      <sheetName val="Valuation"/>
      <sheetName val="Debt"/>
      <sheetName val="Capex"/>
      <sheetName val="Multiples"/>
      <sheetName val="ELSA - Globals"/>
      <sheetName val="DCF"/>
      <sheetName val="Summary"/>
      <sheetName val="Consolidation"/>
      <sheetName val="FX"/>
      <sheetName val="TDS&amp;Swiftnet"/>
      <sheetName val="Drivers"/>
      <sheetName val="Costs"/>
      <sheetName val="TELKOM"/>
      <sheetName val="Telkom Debt"/>
      <sheetName val="TelkomDCF"/>
      <sheetName val="VCM DCF"/>
      <sheetName val="VCM.Debt"/>
      <sheetName val="VCM"/>
      <sheetName val="Vodacom SA"/>
      <sheetName val="VCM Africa"/>
      <sheetName val="VCM Africa DCF"/>
      <sheetName val="Tariff Charts"/>
      <sheetName val="EVA"/>
      <sheetName val="Stats"/>
      <sheetName val="charts"/>
      <sheetName val="Comps"/>
      <sheetName val="Results"/>
      <sheetName val="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TP"/>
      <sheetName val="Main Model P&amp;L"/>
      <sheetName val="Ad Market"/>
      <sheetName val="Macro &amp; subs"/>
      <sheetName val="SA PayTV"/>
      <sheetName val="SSA PayTV"/>
      <sheetName val="debt-cash"/>
      <sheetName val="PayTV"/>
      <sheetName val="Internet"/>
      <sheetName val="Print Media"/>
      <sheetName val="Tech"/>
      <sheetName val="Books"/>
      <sheetName val="FX rates"/>
      <sheetName val="Tradus"/>
      <sheetName val="ML vs cons"/>
      <sheetName val="Notes"/>
      <sheetName val="Further Questions"/>
      <sheetName val="ELSA - Globals"/>
      <sheetName val="Values"/>
      <sheetName val="iQ"/>
      <sheetName val="iQ_Measure_Validations_Errors"/>
      <sheetName val="iQ2"/>
      <sheetName val="iQ_CoreIndustrials"/>
      <sheetName val="P&amp;L"/>
      <sheetName val="ValuationToolkit"/>
      <sheetName val="Companies"/>
      <sheetName val="Naspers Summary"/>
      <sheetName val="Assumptions"/>
      <sheetName val="Subs"/>
      <sheetName val="SSA subs"/>
      <sheetName val="Africa &amp; ME P&amp;L"/>
      <sheetName val="NetMed"/>
      <sheetName val="Mindport"/>
      <sheetName val="OpenTV"/>
      <sheetName val="Associates"/>
      <sheetName val="Seg"/>
      <sheetName val="P_L"/>
      <sheetName val="Cshfl"/>
      <sheetName val="BalSh"/>
      <sheetName val="Shr_Sch"/>
      <sheetName val="AqusDisp"/>
      <sheetName val="ValDCF"/>
      <sheetName val="ValSOP"/>
      <sheetName val="Printsum"/>
      <sheetName val="LION"/>
      <sheetName val="DCF "/>
      <sheetName val="Africa &amp; ME B'Sheet"/>
      <sheetName val="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Waste vs. S&amp;P"/>
      <sheetName val="Group since 2000"/>
      <sheetName val="Group since 2001"/>
      <sheetName val="Macro1"/>
      <sheetName val="2003 group perf"/>
      <sheetName val="AW - Chart 1"/>
      <sheetName val="AW - Chart 2"/>
      <sheetName val="CWST - CHART 1 "/>
      <sheetName val="CWST - CHART2 "/>
      <sheetName val="RSG - Chart 1"/>
      <sheetName val="RSG - Chart 2"/>
      <sheetName val="SRCL- CHART 1"/>
      <sheetName val="SRCL- CHART2"/>
      <sheetName val="WCN Chart 1"/>
      <sheetName val="WCN - Chart 2"/>
      <sheetName val="WMI - CHART 1"/>
      <sheetName val="WMI - CHART 2"/>
      <sheetName val="CERI - CHART 1"/>
      <sheetName val="CERI- CHART2 "/>
      <sheetName val="CLHB - CHART 1"/>
      <sheetName val="CLHB- CHART2 "/>
      <sheetName val="VE-CHART1"/>
      <sheetName val="VE-CHART2"/>
      <sheetName val="WWIN - CHART 1"/>
      <sheetName val="WWIN - CHART2"/>
      <sheetName val="earnings-model"/>
      <sheetName val="NH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odel"/>
      <sheetName val="Model - Values"/>
      <sheetName val="SOP"/>
      <sheetName val="DCF"/>
      <sheetName val="Qs"/>
      <sheetName val="By segment"/>
      <sheetName val="Interims"/>
      <sheetName val="Quarterly Model"/>
      <sheetName val="Q-ly Tabs"/>
      <sheetName val="Q-ly Chts"/>
      <sheetName val="DuPont"/>
      <sheetName val="Czech"/>
      <sheetName val="Croatia"/>
      <sheetName val="Romania"/>
      <sheetName val="Slovenia"/>
      <sheetName val="Slovakia"/>
      <sheetName val="Ukraine"/>
      <sheetName val="Interface"/>
      <sheetName val="NextGen charts"/>
      <sheetName val="Multiples"/>
      <sheetName val="EVA-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Rand financials"/>
      <sheetName val="Backsheet"/>
      <sheetName val="Production"/>
      <sheetName val="Accounting"/>
      <sheetName val="Prices used"/>
      <sheetName val="Financial summary"/>
      <sheetName val="Valuation"/>
      <sheetName val="Income statement"/>
      <sheetName val="LonrhoPlatinum"/>
      <sheetName val="Ashanti"/>
      <sheetName val="Duiker"/>
      <sheetName val="Zim gold"/>
      <sheetName val="History"/>
      <sheetName val="Cost of capital calc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Val. table"/>
      <sheetName val="Valuation OUTPUT"/>
      <sheetName val="Info"/>
      <sheetName val="PRICES"/>
      <sheetName val="Belgacom"/>
      <sheetName val="BT"/>
      <sheetName val="DT"/>
      <sheetName val="Eircom"/>
      <sheetName val="FT"/>
      <sheetName val="KPN"/>
      <sheetName val="OTE"/>
      <sheetName val="PT"/>
      <sheetName val="Swisscom"/>
      <sheetName val="TD"/>
      <sheetName val="Tef"/>
      <sheetName val="TI"/>
      <sheetName val="TA"/>
      <sheetName val="Telenor"/>
      <sheetName val="Telia"/>
      <sheetName val="Bouygues"/>
      <sheetName val="Cosmote"/>
      <sheetName val="Elisa"/>
      <sheetName val="mmO2"/>
      <sheetName val="MobiStar"/>
      <sheetName val="Sonae"/>
      <sheetName val="STET_Hellas"/>
      <sheetName val="Tele2"/>
      <sheetName val="Tef_Mov_fc"/>
      <sheetName val="TIM"/>
      <sheetName val="Vodafone_fc"/>
      <sheetName val="C_W"/>
      <sheetName val="Colt"/>
      <sheetName val="Equant"/>
      <sheetName val="Jazztel"/>
      <sheetName val="NTL"/>
      <sheetName val="Telewest"/>
      <sheetName val="Thus"/>
      <sheetName val="UPC"/>
      <sheetName val="Versatel"/>
      <sheetName val="Vodafone_pc"/>
      <sheetName val="US_Page"/>
      <sheetName val="LiberTel"/>
      <sheetName val="MobilCom"/>
      <sheetName val="Orange"/>
      <sheetName val="Orange_pc"/>
      <sheetName val="Panafon"/>
      <sheetName val="Sonera"/>
      <sheetName val="Telecel"/>
      <sheetName val="Tef_Mov_pc"/>
      <sheetName val="Carrier1"/>
      <sheetName val="CompleTel"/>
      <sheetName val="Energis"/>
      <sheetName val="KPNQwest"/>
      <sheetName val="QSC"/>
      <sheetName val="Song_Net"/>
      <sheetName val="Europolitan"/>
      <sheetName val="SSSB Telecom"/>
      <sheetName val="Main (I)"/>
      <sheetName val="Main (M)"/>
      <sheetName val="Mob comps"/>
      <sheetName val="Comps"/>
      <sheetName val="#REF"/>
      <sheetName val="BT "/>
      <sheetName val="New OUTPUT "/>
      <sheetName val="Main (A)"/>
      <sheetName val="Alts sheet"/>
      <sheetName val="Stock Summary"/>
      <sheetName val="Presentation output"/>
      <sheetName val="BT Group"/>
      <sheetName val="Atlantic"/>
      <sheetName val="B2"/>
      <sheetName val="blank - quaterly"/>
      <sheetName val="Ono"/>
      <sheetName val="STET Hellas"/>
      <sheetName val="C&amp;W"/>
      <sheetName val="Song Net"/>
      <sheetName val="Tele1"/>
      <sheetName val="Viatel"/>
      <sheetName val="EMEA link"/>
      <sheetName val="Front Page"/>
      <sheetName val="Valuation tables"/>
      <sheetName val="Integrated Main"/>
      <sheetName val="British Telecom"/>
      <sheetName val="Deutsche Telekom"/>
      <sheetName val="France Telecom"/>
      <sheetName val="Portugal Telecom"/>
      <sheetName val="Tele Danmark"/>
      <sheetName val="Telecom Italia"/>
      <sheetName val="Telefonica"/>
      <sheetName val="Mobile Main"/>
      <sheetName val="Netcom ASA"/>
      <sheetName val="Vodafone"/>
      <sheetName val="Alts Main"/>
      <sheetName val="Colt Telecom"/>
      <sheetName val="QS Comms"/>
      <sheetName val="KPN Qwest"/>
      <sheetName val="FLAG"/>
      <sheetName val="Versat"/>
      <sheetName val="Telekom Austria"/>
      <sheetName val="Sonae.com"/>
      <sheetName val="Telefonica Mov_fc"/>
      <sheetName val="Telefonica Mov_pc"/>
      <sheetName val=" Update E plus"/>
      <sheetName val="Sheet1"/>
      <sheetName val="LiberTel (New)"/>
      <sheetName val="Bouygues (New)"/>
      <sheetName val="US_Comps"/>
      <sheetName val="Person Subs"/>
      <sheetName val="Penetration"/>
      <sheetName val="ARPU and revenues"/>
      <sheetName val="Bulgaria"/>
      <sheetName val="Romania"/>
      <sheetName val="Forecasts_VDF"/>
      <sheetName val="Output (Deka)"/>
      <sheetName val="Big Chart"/>
      <sheetName val="Sheet3"/>
      <sheetName val="MAM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F1">
            <v>38114.418637268522</v>
          </cell>
          <cell r="N1" t="str">
            <v>Code: X(NAME),X,MAX#(X,12M),MIN#(X,12M)</v>
          </cell>
        </row>
        <row r="2">
          <cell r="F2" t="str">
            <v>12M RANGE</v>
          </cell>
          <cell r="H2" t="str">
            <v>Control</v>
          </cell>
          <cell r="K2" t="str">
            <v>12M CHANGE (%)</v>
          </cell>
          <cell r="N2" t="str">
            <v>PRICE</v>
          </cell>
        </row>
        <row r="3">
          <cell r="F3" t="str">
            <v>53.85-41.25</v>
          </cell>
          <cell r="H3" t="str">
            <v>ACCIONA</v>
          </cell>
          <cell r="K3">
            <v>20.82</v>
          </cell>
          <cell r="N3" t="e">
            <v>#N/A</v>
          </cell>
        </row>
        <row r="4">
          <cell r="F4" t="str">
            <v>53.25-43.99</v>
          </cell>
          <cell r="H4" t="str">
            <v>ALLTEL</v>
          </cell>
          <cell r="K4">
            <v>4.58</v>
          </cell>
          <cell r="N4">
            <v>337.97</v>
          </cell>
        </row>
        <row r="5">
          <cell r="F5" t="str">
            <v>17.3-11</v>
          </cell>
          <cell r="H5" t="str">
            <v>ASIA SATELLITE TELECOM</v>
          </cell>
          <cell r="K5">
            <v>19.283000000000001</v>
          </cell>
          <cell r="N5">
            <v>5.9497999999999998</v>
          </cell>
        </row>
        <row r="6">
          <cell r="F6" t="str">
            <v>22.11-14.05</v>
          </cell>
          <cell r="H6" t="str">
            <v>ASIA SAT.TELECOM.HDG. SPN.ADR 1:10</v>
          </cell>
          <cell r="K6">
            <v>16.03</v>
          </cell>
          <cell r="N6">
            <v>0.6734</v>
          </cell>
        </row>
        <row r="7">
          <cell r="F7" t="str">
            <v>22.88-16.26</v>
          </cell>
          <cell r="H7" t="str">
            <v>AT &amp; T</v>
          </cell>
          <cell r="K7">
            <v>2.85</v>
          </cell>
          <cell r="N7">
            <v>4.2233000000000001</v>
          </cell>
        </row>
        <row r="8">
          <cell r="F8" t="str">
            <v>51.23-51.23</v>
          </cell>
          <cell r="H8" t="str">
            <v>AT &amp; T CAN.DPREC.'B' DEAD - DELIST 09/10/2002</v>
          </cell>
          <cell r="K8">
            <v>0</v>
          </cell>
          <cell r="N8">
            <v>33.872</v>
          </cell>
        </row>
        <row r="9">
          <cell r="F9">
            <v>38112</v>
          </cell>
          <cell r="H9" t="str">
            <v>ATLANTIC TELECOM DEAD - 16/01/2002</v>
          </cell>
          <cell r="K9">
            <v>0</v>
          </cell>
          <cell r="N9">
            <v>2406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GWM-Nigeria"/>
      <sheetName val="#REF"/>
      <sheetName val="GWM-SA"/>
      <sheetName val="sheet1"/>
    </sheetNames>
    <sheetDataSet>
      <sheetData sheetId="0" refreshError="1">
        <row r="12">
          <cell r="B12" t="b">
            <v>1</v>
          </cell>
        </row>
        <row r="13">
          <cell r="B13" t="b">
            <v>1</v>
          </cell>
        </row>
        <row r="14">
          <cell r="B14" t="b">
            <v>1</v>
          </cell>
        </row>
        <row r="15">
          <cell r="B15" t="b">
            <v>1</v>
          </cell>
        </row>
        <row r="16">
          <cell r="B16">
            <v>11</v>
          </cell>
        </row>
        <row r="17">
          <cell r="B17" t="b">
            <v>1</v>
          </cell>
        </row>
        <row r="18">
          <cell r="B18" t="b">
            <v>1</v>
          </cell>
        </row>
        <row r="19">
          <cell r="B19" t="b">
            <v>1</v>
          </cell>
        </row>
        <row r="20">
          <cell r="B20" t="b">
            <v>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CoreIndustrials"/>
      <sheetName val="Front"/>
      <sheetName val="Results"/>
      <sheetName val="IFRS"/>
      <sheetName val="Divisions"/>
      <sheetName val="Interface"/>
      <sheetName val="Revenues "/>
      <sheetName val="Gazeta mkt share"/>
      <sheetName val="Op Costs"/>
      <sheetName val="PAS uncons"/>
      <sheetName val="Swaps"/>
      <sheetName val="EVA-DCF"/>
      <sheetName val="TKP_Tansaction"/>
      <sheetName val="Portal"/>
      <sheetName val="Charts"/>
      <sheetName val="Stats"/>
      <sheetName val="To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notes"/>
      <sheetName val="BackSheet"/>
      <sheetName val="MidSheet"/>
      <sheetName val="Cost of capital"/>
      <sheetName val="Q model"/>
      <sheetName val="report templates"/>
      <sheetName val="ratio analysis "/>
      <sheetName val="Classic ROCE"/>
      <sheetName val="ROIC (R&amp;D over 4 yrs)"/>
      <sheetName val="ROIC (R&amp;D over 7 yrs)"/>
      <sheetName val="DCFModel"/>
      <sheetName val="To word"/>
      <sheetName val="Chartdata"/>
      <sheetName val="Explanation"/>
      <sheetName val="Cost of capital calculator"/>
      <sheetName val="QTR"/>
      <sheetName val="BAL"/>
      <sheetName val="CASH"/>
      <sheetName val="Big PHRMA"/>
      <sheetName val="Biovail and TSE300"/>
      <sheetName val="Spec. PH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3">
          <cell r="D23">
            <v>0.70119863013698636</v>
          </cell>
          <cell r="I23">
            <v>0.70992786718749989</v>
          </cell>
        </row>
        <row r="26">
          <cell r="D26">
            <v>116800</v>
          </cell>
          <cell r="I26">
            <v>128000</v>
          </cell>
        </row>
      </sheetData>
      <sheetData sheetId="16" refreshError="1">
        <row r="9">
          <cell r="C9">
            <v>76501</v>
          </cell>
          <cell r="D9">
            <v>71600</v>
          </cell>
          <cell r="E9">
            <v>75100</v>
          </cell>
          <cell r="I9">
            <v>330500</v>
          </cell>
        </row>
        <row r="18">
          <cell r="C18">
            <v>604543</v>
          </cell>
          <cell r="D18">
            <v>1048700</v>
          </cell>
          <cell r="E18">
            <v>1299200</v>
          </cell>
          <cell r="I18">
            <v>2432200</v>
          </cell>
        </row>
        <row r="26">
          <cell r="C26">
            <v>131343</v>
          </cell>
          <cell r="D26">
            <v>220700</v>
          </cell>
          <cell r="E26">
            <v>199200</v>
          </cell>
          <cell r="I26">
            <v>540600</v>
          </cell>
        </row>
        <row r="28">
          <cell r="C28">
            <v>445753</v>
          </cell>
          <cell r="D28">
            <v>541100</v>
          </cell>
          <cell r="E28">
            <v>629900</v>
          </cell>
          <cell r="I28">
            <v>1246900</v>
          </cell>
        </row>
      </sheetData>
      <sheetData sheetId="17" refreshError="1">
        <row r="18">
          <cell r="E18">
            <v>117432</v>
          </cell>
          <cell r="F18">
            <v>110500</v>
          </cell>
          <cell r="G18">
            <v>131200</v>
          </cell>
          <cell r="L18">
            <v>169000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CoreIndustrials"/>
      <sheetName val="Summary"/>
      <sheetName val="Model summary"/>
      <sheetName val="CompValuation"/>
      <sheetName val="DCF"/>
      <sheetName val="Model"/>
      <sheetName val="RevenueModel_NEW"/>
      <sheetName val="CostModel"/>
      <sheetName val="Debt"/>
      <sheetName val="WC"/>
      <sheetName val="CAPEX"/>
      <sheetName val="Estimate change"/>
      <sheetName val="We vs BBG"/>
      <sheetName val="Q"/>
      <sheetName val="OLD =&gt;"/>
      <sheetName val="Model_Proforma"/>
      <sheetName val="RevenueModel"/>
      <sheetName val="CostModel (2)"/>
      <sheetName val="Model (3)"/>
      <sheetName val="KOPEIKA"/>
      <sheetName val="Model_PreKopeika"/>
      <sheetName val="Model (2)"/>
      <sheetName val="Transaction summary"/>
      <sheetName val="Debt_PreKopeika"/>
      <sheetName val="Pro-formaModel"/>
      <sheetName val="Charts"/>
      <sheetName val="FIVE"/>
      <sheetName val="Comments"/>
      <sheetName val="QC Sheet"/>
      <sheetName val="Indexdata"/>
      <sheetName val="Perfspec"/>
      <sheetName val="indexspec"/>
      <sheetName val="Filter"/>
    </sheetNames>
    <sheetDataSet>
      <sheetData sheetId="0"/>
      <sheetData sheetId="1"/>
      <sheetData sheetId="2">
        <row r="4">
          <cell r="C4" t="str">
            <v xml:space="preserve">X5 format overview </v>
          </cell>
        </row>
        <row r="5">
          <cell r="C5" t="str">
            <v xml:space="preserve">Format </v>
          </cell>
          <cell r="D5" t="str">
            <v>Discounters</v>
          </cell>
          <cell r="E5" t="str">
            <v xml:space="preserve">Hypermarkets </v>
          </cell>
          <cell r="F5" t="str">
            <v>Supermarkets</v>
          </cell>
          <cell r="G5" t="str">
            <v xml:space="preserve">Convenience stores* </v>
          </cell>
        </row>
        <row r="6">
          <cell r="C6" t="str">
            <v xml:space="preserve">Number of stores </v>
          </cell>
          <cell r="D6">
            <v>1135</v>
          </cell>
          <cell r="E6">
            <v>62</v>
          </cell>
          <cell r="F6">
            <v>275</v>
          </cell>
          <cell r="G6">
            <v>42</v>
          </cell>
        </row>
        <row r="7">
          <cell r="C7" t="str">
            <v xml:space="preserve">Average selling space, sq.m. </v>
          </cell>
          <cell r="D7">
            <v>455</v>
          </cell>
          <cell r="E7">
            <v>5013.8500000000004</v>
          </cell>
          <cell r="F7">
            <v>1043</v>
          </cell>
          <cell r="G7">
            <v>205</v>
          </cell>
        </row>
        <row r="8">
          <cell r="C8" t="str">
            <v>Number of SKU's' 000</v>
          </cell>
          <cell r="D8" t="str">
            <v xml:space="preserve">3k </v>
          </cell>
          <cell r="E8" t="str">
            <v>20-50k</v>
          </cell>
          <cell r="F8" t="str">
            <v>6-16k</v>
          </cell>
          <cell r="G8" t="str">
            <v xml:space="preserve">2.1-2.8k </v>
          </cell>
        </row>
        <row r="9">
          <cell r="C9" t="str">
            <v>Average sales per sq.m. of selling space  US$'000 (2009)</v>
          </cell>
          <cell r="D9">
            <v>10.254379107457614</v>
          </cell>
          <cell r="E9">
            <v>6.5088887220162395</v>
          </cell>
          <cell r="F9">
            <v>9.1032420040697311</v>
          </cell>
          <cell r="G9">
            <v>8.9</v>
          </cell>
        </row>
        <row r="10">
          <cell r="C10" t="str">
            <v xml:space="preserve">Share of the segment in the total revenues in 2Q10, % </v>
          </cell>
          <cell r="D10">
            <v>0.56710000000000005</v>
          </cell>
          <cell r="E10">
            <v>0.185</v>
          </cell>
          <cell r="F10">
            <v>0.23899999999999999</v>
          </cell>
          <cell r="G10">
            <v>7.2700000000000004E-3</v>
          </cell>
        </row>
        <row r="11">
          <cell r="C11" t="str">
            <v>Top line growth, % CAGR 2010 -  2012E</v>
          </cell>
          <cell r="D11">
            <v>7.6252343695884406E-2</v>
          </cell>
          <cell r="E11">
            <v>-8.9353279749318726E-2</v>
          </cell>
          <cell r="F11">
            <v>-2.3753030452914548E-2</v>
          </cell>
          <cell r="G11">
            <v>0.33439537987442147</v>
          </cell>
        </row>
      </sheetData>
      <sheetData sheetId="3"/>
      <sheetData sheetId="4">
        <row r="4">
          <cell r="A4" t="str">
            <v>X5 Peer group multiples</v>
          </cell>
        </row>
        <row r="6">
          <cell r="E6" t="str">
            <v>EV/EBITDA 2010</v>
          </cell>
          <cell r="F6" t="str">
            <v>EV/EBITDA 2011</v>
          </cell>
          <cell r="G6" t="str">
            <v>EV/EBITDA 2012</v>
          </cell>
          <cell r="H6" t="str">
            <v>EBITDA CAGR10-12</v>
          </cell>
          <cell r="I6" t="str">
            <v>EPS CAGR10-12</v>
          </cell>
        </row>
        <row r="7">
          <cell r="A7" t="str">
            <v>Jeronimo Mtins</v>
          </cell>
          <cell r="E7">
            <v>13.04270088572304</v>
          </cell>
          <cell r="F7">
            <v>10.89229210727393</v>
          </cell>
          <cell r="G7">
            <v>9.4419786975755944</v>
          </cell>
          <cell r="H7">
            <v>0.10070880925971037</v>
          </cell>
          <cell r="I7">
            <v>0.1346264909346766</v>
          </cell>
        </row>
        <row r="8">
          <cell r="A8" t="str">
            <v>BIM Birlesik Mag</v>
          </cell>
          <cell r="E8">
            <v>21.328891379243387</v>
          </cell>
          <cell r="F8">
            <v>17.632490606185261</v>
          </cell>
          <cell r="G8">
            <v>14.782704383279782</v>
          </cell>
          <cell r="H8">
            <v>0.20904272879654306</v>
          </cell>
          <cell r="I8">
            <v>0.21775638975128864</v>
          </cell>
        </row>
        <row r="9">
          <cell r="A9" t="str">
            <v>CBD</v>
          </cell>
          <cell r="E9">
            <v>12.286428472055718</v>
          </cell>
          <cell r="F9">
            <v>10.336227230866436</v>
          </cell>
          <cell r="G9">
            <v>9.0817586265645076</v>
          </cell>
          <cell r="H9">
            <v>0.18668041560772775</v>
          </cell>
          <cell r="I9">
            <v>0.51077238711490569</v>
          </cell>
        </row>
        <row r="10">
          <cell r="A10" t="str">
            <v>Soriana</v>
          </cell>
          <cell r="E10">
            <v>11.109165068282294</v>
          </cell>
          <cell r="F10">
            <v>10.575202763485555</v>
          </cell>
          <cell r="G10">
            <v>9.952918889707016</v>
          </cell>
          <cell r="H10">
            <v>7.7750208798009091E-2</v>
          </cell>
          <cell r="I10">
            <v>0.12574950401858187</v>
          </cell>
        </row>
        <row r="11">
          <cell r="A11" t="str">
            <v>Walmex</v>
          </cell>
          <cell r="E11">
            <v>18.425529357776224</v>
          </cell>
          <cell r="F11">
            <v>15.539587093018492</v>
          </cell>
          <cell r="G11">
            <v>13.136147690847848</v>
          </cell>
          <cell r="H11">
            <v>0.19358436855239169</v>
          </cell>
          <cell r="I11">
            <v>0.19007378905628425</v>
          </cell>
        </row>
        <row r="12">
          <cell r="A12" t="str">
            <v>Lianhua Superm-H</v>
          </cell>
          <cell r="E12">
            <v>11.793351149630897</v>
          </cell>
          <cell r="F12">
            <v>10.104896625747735</v>
          </cell>
          <cell r="G12">
            <v>8.7808445024164463</v>
          </cell>
          <cell r="H12">
            <v>0.14760394636308094</v>
          </cell>
          <cell r="I12">
            <v>0.21287304041511024</v>
          </cell>
        </row>
        <row r="13">
          <cell r="A13" t="str">
            <v>Wumart Stores</v>
          </cell>
          <cell r="E13">
            <v>14.731621938468319</v>
          </cell>
          <cell r="F13">
            <v>12.827057890499768</v>
          </cell>
          <cell r="G13">
            <v>10.472166651956856</v>
          </cell>
          <cell r="H13">
            <v>0.2304846114719572</v>
          </cell>
          <cell r="I13">
            <v>0.12574950401858187</v>
          </cell>
        </row>
        <row r="14">
          <cell r="A14" t="str">
            <v>Shoprite Hldgs</v>
          </cell>
          <cell r="E14">
            <v>11.685671393873285</v>
          </cell>
          <cell r="F14">
            <v>10.018961042636318</v>
          </cell>
          <cell r="G14">
            <v>8.5892963790006309</v>
          </cell>
          <cell r="H14">
            <v>0.17118900362559542</v>
          </cell>
          <cell r="I14">
            <v>0.19007378905628425</v>
          </cell>
        </row>
        <row r="15">
          <cell r="A15" t="str">
            <v>Pick n Pay Stores</v>
          </cell>
          <cell r="E15">
            <v>9.6354581076916297</v>
          </cell>
          <cell r="F15">
            <v>10.174344955834496</v>
          </cell>
          <cell r="G15">
            <v>8.4672685244805823</v>
          </cell>
          <cell r="H15">
            <v>0.19129814720741689</v>
          </cell>
          <cell r="I15">
            <v>0.19506370588122568</v>
          </cell>
        </row>
        <row r="16">
          <cell r="A16" t="str">
            <v>Woolworths Hldgs</v>
          </cell>
          <cell r="E16">
            <v>9.8782919847328241</v>
          </cell>
          <cell r="F16">
            <v>8.0583236376354641</v>
          </cell>
          <cell r="G16">
            <v>6.9927186396470322</v>
          </cell>
          <cell r="H16">
            <v>0.21501356784251335</v>
          </cell>
          <cell r="I16">
            <v>0.25078933683246785</v>
          </cell>
        </row>
        <row r="17">
          <cell r="A17" t="str">
            <v>Spar</v>
          </cell>
          <cell r="E17">
            <v>11.549008425423844</v>
          </cell>
          <cell r="F17">
            <v>10.078720946710577</v>
          </cell>
          <cell r="G17">
            <v>8.574227052736731</v>
          </cell>
          <cell r="H17">
            <v>0.16930896331347811</v>
          </cell>
          <cell r="I17">
            <v>0.1824033044560045</v>
          </cell>
        </row>
        <row r="19">
          <cell r="A19" t="str">
            <v xml:space="preserve">Weighted Average </v>
          </cell>
          <cell r="E19">
            <v>14.682198815569933</v>
          </cell>
          <cell r="F19">
            <v>12.587507243307966</v>
          </cell>
          <cell r="G19">
            <v>10.842890142528743</v>
          </cell>
          <cell r="H19">
            <v>0.17094807633466674</v>
          </cell>
          <cell r="I19">
            <v>0.21203052865864119</v>
          </cell>
        </row>
        <row r="21">
          <cell r="A21" t="str">
            <v>Implied multiples for  X5</v>
          </cell>
          <cell r="E21">
            <v>20.361879911267419</v>
          </cell>
          <cell r="F21">
            <v>15.2</v>
          </cell>
          <cell r="G21">
            <v>16.238031817875797</v>
          </cell>
          <cell r="H21">
            <v>2.4932243574566693E-2</v>
          </cell>
          <cell r="I21">
            <v>3.5683071958472201E-3</v>
          </cell>
        </row>
        <row r="22">
          <cell r="A22" t="str">
            <v xml:space="preserve">Premium to the peers </v>
          </cell>
          <cell r="E22">
            <v>0.38684131491765328</v>
          </cell>
          <cell r="F22">
            <v>0.20754647494490541</v>
          </cell>
          <cell r="G22">
            <v>0.49757413424174168</v>
          </cell>
          <cell r="H22">
            <v>-0.85415312000495058</v>
          </cell>
          <cell r="I22">
            <v>-0.98317078574287753</v>
          </cell>
        </row>
        <row r="23">
          <cell r="A23" t="str">
            <v>Implied P/E</v>
          </cell>
          <cell r="E23">
            <v>49.813156449800701</v>
          </cell>
          <cell r="F23">
            <v>44.752362472716463</v>
          </cell>
          <cell r="G23">
            <v>48.958155266248227</v>
          </cell>
        </row>
        <row r="25">
          <cell r="A25" t="str">
            <v xml:space="preserve">Implied EV, $m </v>
          </cell>
          <cell r="E25">
            <v>17178.587040000002</v>
          </cell>
          <cell r="F25">
            <v>17178.587040000002</v>
          </cell>
          <cell r="G25">
            <v>17178.587040000002</v>
          </cell>
        </row>
        <row r="26">
          <cell r="A26" t="str">
            <v xml:space="preserve">Net debt, $m </v>
          </cell>
          <cell r="E26">
            <v>3664.5685727449682</v>
          </cell>
          <cell r="F26">
            <v>3664.5685727449682</v>
          </cell>
          <cell r="G26">
            <v>3664.5685727449682</v>
          </cell>
        </row>
        <row r="27">
          <cell r="A27" t="str">
            <v>Implied equity value</v>
          </cell>
          <cell r="E27">
            <v>13514.018467255035</v>
          </cell>
          <cell r="F27">
            <v>13514.018467255035</v>
          </cell>
          <cell r="G27">
            <v>13514.018467255035</v>
          </cell>
        </row>
        <row r="28">
          <cell r="A28" t="str">
            <v xml:space="preserve">Per share, $ </v>
          </cell>
          <cell r="F28">
            <v>49.762033916462151</v>
          </cell>
        </row>
        <row r="39">
          <cell r="A39" t="str">
            <v>Food retailers current trading multiples as of 5 May, 2011</v>
          </cell>
          <cell r="C39" t="str">
            <v xml:space="preserve">Currency </v>
          </cell>
          <cell r="D39" t="str">
            <v xml:space="preserve">Price </v>
          </cell>
          <cell r="F39" t="str">
            <v>EV/EBITDA</v>
          </cell>
          <cell r="H39" t="str">
            <v>EBITDA</v>
          </cell>
          <cell r="J39" t="str">
            <v>P/E</v>
          </cell>
          <cell r="L39" t="str">
            <v>EPS</v>
          </cell>
        </row>
        <row r="40">
          <cell r="E40" t="str">
            <v>2010E</v>
          </cell>
          <cell r="F40" t="str">
            <v>2011E</v>
          </cell>
          <cell r="G40" t="str">
            <v>2012E</v>
          </cell>
          <cell r="H40" t="str">
            <v xml:space="preserve"> CAGR 2011E-13E</v>
          </cell>
          <cell r="I40" t="str">
            <v xml:space="preserve">2010E </v>
          </cell>
          <cell r="J40" t="str">
            <v xml:space="preserve">2011E </v>
          </cell>
          <cell r="K40" t="str">
            <v xml:space="preserve">2012E </v>
          </cell>
          <cell r="L40" t="str">
            <v>CAGR 2011E-13E</v>
          </cell>
        </row>
        <row r="41">
          <cell r="A41" t="str">
            <v>X5</v>
          </cell>
          <cell r="B41" t="str">
            <v>XFIVF</v>
          </cell>
          <cell r="C41" t="str">
            <v>USD</v>
          </cell>
          <cell r="D41">
            <v>33.36</v>
          </cell>
          <cell r="E41">
            <v>10.202399238234062</v>
          </cell>
          <cell r="F41">
            <v>7.6955284952941287</v>
          </cell>
          <cell r="G41">
            <v>6.2174391232144419</v>
          </cell>
          <cell r="H41">
            <v>2.4932243574566693E-2</v>
          </cell>
          <cell r="I41">
            <v>33.394272066030027</v>
          </cell>
          <cell r="J41">
            <v>23.299913874685672</v>
          </cell>
          <cell r="K41">
            <v>14.709754919372587</v>
          </cell>
          <cell r="L41">
            <v>3.5683071958472201E-3</v>
          </cell>
        </row>
        <row r="42">
          <cell r="A42" t="str">
            <v xml:space="preserve">Magnit </v>
          </cell>
          <cell r="B42" t="str">
            <v>XGMTF</v>
          </cell>
          <cell r="C42" t="str">
            <v>USD</v>
          </cell>
          <cell r="D42">
            <v>26.54</v>
          </cell>
          <cell r="E42">
            <v>14.558094278589481</v>
          </cell>
          <cell r="F42">
            <v>10.815306064776193</v>
          </cell>
          <cell r="G42">
            <v>7.94359456829973</v>
          </cell>
          <cell r="H42">
            <v>0.35376639323467152</v>
          </cell>
          <cell r="I42">
            <v>33.507076230481971</v>
          </cell>
          <cell r="J42">
            <v>28.717735539095742</v>
          </cell>
          <cell r="K42">
            <v>22.581785608106504</v>
          </cell>
          <cell r="L42">
            <v>0.35062788449004056</v>
          </cell>
        </row>
        <row r="43">
          <cell r="A43" t="str">
            <v xml:space="preserve">Dixy </v>
          </cell>
          <cell r="B43" t="str">
            <v>XDIXF</v>
          </cell>
          <cell r="C43" t="str">
            <v>USD</v>
          </cell>
          <cell r="D43">
            <v>13.75</v>
          </cell>
          <cell r="E43">
            <v>8.8106765745852762</v>
          </cell>
          <cell r="F43">
            <v>7.490241514678635</v>
          </cell>
          <cell r="G43">
            <v>6.3889995035014966</v>
          </cell>
          <cell r="H43">
            <v>0.17432471840619868</v>
          </cell>
          <cell r="I43">
            <v>149.07992414480515</v>
          </cell>
          <cell r="J43">
            <v>32.657265893524624</v>
          </cell>
          <cell r="K43">
            <v>22.720850933739946</v>
          </cell>
          <cell r="L43">
            <v>0.36517670122191048</v>
          </cell>
        </row>
        <row r="44">
          <cell r="A44" t="str">
            <v>Okey (Bloomberg consensus)</v>
          </cell>
          <cell r="B44" t="str">
            <v>OKEY LI</v>
          </cell>
          <cell r="C44" t="str">
            <v>USD</v>
          </cell>
          <cell r="D44">
            <v>10.52</v>
          </cell>
          <cell r="E44">
            <v>19.476519965492528</v>
          </cell>
          <cell r="F44">
            <v>16.296369176936178</v>
          </cell>
          <cell r="G44">
            <v>11.254413441745868</v>
          </cell>
          <cell r="H44">
            <v>0.34373401696182704</v>
          </cell>
          <cell r="I44">
            <v>30.452454257210999</v>
          </cell>
          <cell r="J44">
            <v>22.868275441090574</v>
          </cell>
          <cell r="K44">
            <v>14.994479219190296</v>
          </cell>
          <cell r="L44">
            <v>0.42620676876725261</v>
          </cell>
        </row>
        <row r="46">
          <cell r="A46" t="str">
            <v>Weighted average, Russian retailers</v>
          </cell>
          <cell r="E46">
            <v>12.728025987970877</v>
          </cell>
          <cell r="F46">
            <v>9.8076023524403944</v>
          </cell>
          <cell r="G46">
            <v>7.4404621932004735</v>
          </cell>
          <cell r="H46">
            <v>0.18348010769692771</v>
          </cell>
          <cell r="I46">
            <v>40.669947791347589</v>
          </cell>
          <cell r="J46">
            <v>25.637574568549219</v>
          </cell>
          <cell r="K46">
            <v>17.855553341979018</v>
          </cell>
          <cell r="L46">
            <v>0.19537269595270873</v>
          </cell>
        </row>
        <row r="48">
          <cell r="A48" t="str">
            <v>Jeronimo Mtins</v>
          </cell>
          <cell r="B48" t="str">
            <v>JRONF</v>
          </cell>
          <cell r="C48" t="str">
            <v>EUR</v>
          </cell>
          <cell r="D48">
            <v>11.81</v>
          </cell>
          <cell r="E48">
            <v>13.04270088572304</v>
          </cell>
          <cell r="F48">
            <v>10.89229210727393</v>
          </cell>
          <cell r="G48">
            <v>9.4419786975755944</v>
          </cell>
          <cell r="H48">
            <v>0.12595538946013352</v>
          </cell>
          <cell r="I48">
            <v>25.419295063466439</v>
          </cell>
          <cell r="J48">
            <v>19.964312896016366</v>
          </cell>
          <cell r="K48">
            <v>15.860294547964282</v>
          </cell>
          <cell r="L48">
            <v>0.20051621082583004</v>
          </cell>
        </row>
        <row r="49">
          <cell r="A49" t="str">
            <v>BIM Birlesik Mag</v>
          </cell>
          <cell r="B49" t="str">
            <v>BMBRF</v>
          </cell>
          <cell r="C49" t="str">
            <v>TRY</v>
          </cell>
          <cell r="D49">
            <v>51.75</v>
          </cell>
          <cell r="E49">
            <v>21.328891379243387</v>
          </cell>
          <cell r="F49">
            <v>17.632490606185261</v>
          </cell>
          <cell r="G49">
            <v>14.782704383279782</v>
          </cell>
          <cell r="H49">
            <v>0.16871923697405466</v>
          </cell>
          <cell r="I49">
            <v>31.980337078651651</v>
          </cell>
          <cell r="J49">
            <v>26.091288277946976</v>
          </cell>
          <cell r="K49">
            <v>21.902856695715776</v>
          </cell>
          <cell r="L49">
            <v>0.1742464385003617</v>
          </cell>
        </row>
        <row r="50">
          <cell r="A50" t="str">
            <v xml:space="preserve">Migros </v>
          </cell>
          <cell r="B50" t="str">
            <v>MGRTF</v>
          </cell>
          <cell r="C50" t="str">
            <v>TRY</v>
          </cell>
          <cell r="D50">
            <v>25.6</v>
          </cell>
          <cell r="E50">
            <v>17.223714195741895</v>
          </cell>
          <cell r="F50">
            <v>13.958365237365054</v>
          </cell>
          <cell r="G50">
            <v>11.625054739196345</v>
          </cell>
          <cell r="H50">
            <v>0.18705897301896068</v>
          </cell>
          <cell r="I50">
            <v>35.260994811015472</v>
          </cell>
          <cell r="J50">
            <v>21.458644849378384</v>
          </cell>
          <cell r="K50">
            <v>15.759261604471387</v>
          </cell>
          <cell r="L50">
            <v>0.28538930832671228</v>
          </cell>
        </row>
        <row r="51">
          <cell r="A51" t="str">
            <v>CBD</v>
          </cell>
          <cell r="B51" t="str">
            <v>CBDPF</v>
          </cell>
          <cell r="C51" t="str">
            <v>BRL</v>
          </cell>
          <cell r="D51">
            <v>72.38</v>
          </cell>
          <cell r="E51">
            <v>12.286428472055718</v>
          </cell>
          <cell r="F51">
            <v>10.336227230866436</v>
          </cell>
          <cell r="G51">
            <v>9.0817586265645076</v>
          </cell>
          <cell r="H51">
            <v>0.13311673851564954</v>
          </cell>
          <cell r="I51">
            <v>37.895287958115183</v>
          </cell>
          <cell r="J51">
            <v>25.131944444444443</v>
          </cell>
          <cell r="K51">
            <v>19.939393939393938</v>
          </cell>
          <cell r="L51">
            <v>0.24746676863447115</v>
          </cell>
        </row>
        <row r="52">
          <cell r="A52" t="str">
            <v>Soriana</v>
          </cell>
          <cell r="B52" t="str">
            <v>ONZBF</v>
          </cell>
          <cell r="C52" t="str">
            <v>MXN</v>
          </cell>
          <cell r="D52">
            <v>37.380000000000003</v>
          </cell>
          <cell r="E52">
            <v>11.109165068282294</v>
          </cell>
          <cell r="F52">
            <v>10.575202763485555</v>
          </cell>
          <cell r="G52">
            <v>9.952918889707016</v>
          </cell>
          <cell r="H52">
            <v>5.3645165010702378E-2</v>
          </cell>
          <cell r="I52">
            <v>20.53846153846154</v>
          </cell>
          <cell r="J52">
            <v>19.989304812834224</v>
          </cell>
          <cell r="K52">
            <v>18.145631067961165</v>
          </cell>
          <cell r="L52">
            <v>0.1003211699551747</v>
          </cell>
        </row>
        <row r="53">
          <cell r="A53" t="str">
            <v>Walmex</v>
          </cell>
          <cell r="B53" t="str">
            <v>WMMVF</v>
          </cell>
          <cell r="C53" t="str">
            <v>MXN</v>
          </cell>
          <cell r="D53">
            <v>34.770000000000003</v>
          </cell>
          <cell r="E53">
            <v>18.425529357776224</v>
          </cell>
          <cell r="F53">
            <v>15.539587093018492</v>
          </cell>
          <cell r="G53">
            <v>13.136147690847848</v>
          </cell>
          <cell r="H53">
            <v>0.1800035406954843</v>
          </cell>
          <cell r="I53">
            <v>31.609090909090909</v>
          </cell>
          <cell r="J53">
            <v>26.746153846153845</v>
          </cell>
          <cell r="K53">
            <v>22.00632911392405</v>
          </cell>
          <cell r="L53">
            <v>0.20212435312849641</v>
          </cell>
        </row>
        <row r="54">
          <cell r="A54" t="str">
            <v>Lianhua Superm-H</v>
          </cell>
          <cell r="B54" t="str">
            <v>LHUAF</v>
          </cell>
          <cell r="C54" t="str">
            <v>HKD</v>
          </cell>
          <cell r="D54">
            <v>32.049999999999997</v>
          </cell>
          <cell r="E54">
            <v>11.793351149630897</v>
          </cell>
          <cell r="F54">
            <v>10.104896625747735</v>
          </cell>
          <cell r="G54">
            <v>8.7808445024164463</v>
          </cell>
          <cell r="H54">
            <v>0.14141650727916419</v>
          </cell>
          <cell r="I54">
            <v>27.143422792114738</v>
          </cell>
          <cell r="J54">
            <v>21.93084150899745</v>
          </cell>
          <cell r="K54">
            <v>18.239344983315526</v>
          </cell>
          <cell r="L54">
            <v>0.20167737489517437</v>
          </cell>
        </row>
        <row r="55">
          <cell r="A55" t="str">
            <v>Wumart Stores</v>
          </cell>
          <cell r="B55" t="str">
            <v>WUMSF</v>
          </cell>
          <cell r="C55" t="str">
            <v>HKD</v>
          </cell>
          <cell r="D55">
            <v>16.88</v>
          </cell>
          <cell r="E55">
            <v>14.731621938468319</v>
          </cell>
          <cell r="F55">
            <v>12.827057890499768</v>
          </cell>
          <cell r="G55">
            <v>10.472166651956856</v>
          </cell>
          <cell r="H55">
            <v>0.14399336024900264</v>
          </cell>
          <cell r="I55">
            <v>34.260833408107381</v>
          </cell>
          <cell r="J55">
            <v>26.763474023949566</v>
          </cell>
          <cell r="K55">
            <v>21.261331848066387</v>
          </cell>
          <cell r="L55">
            <v>0.2018709022400651</v>
          </cell>
        </row>
        <row r="56">
          <cell r="A56" t="str">
            <v>Shoprite Hldgs</v>
          </cell>
          <cell r="B56" t="str">
            <v>SRHGF</v>
          </cell>
          <cell r="C56" t="str">
            <v>ZAR</v>
          </cell>
          <cell r="D56">
            <v>100.1</v>
          </cell>
          <cell r="E56">
            <v>11.685671393873285</v>
          </cell>
          <cell r="F56">
            <v>10.018961042636318</v>
          </cell>
          <cell r="G56">
            <v>8.5892963790006309</v>
          </cell>
          <cell r="H56">
            <v>0.16671931559126452</v>
          </cell>
          <cell r="I56">
            <v>22.164636765414489</v>
          </cell>
          <cell r="J56">
            <v>19.531624356823418</v>
          </cell>
          <cell r="K56">
            <v>16.598717135153482</v>
          </cell>
          <cell r="L56">
            <v>0.18521687067300863</v>
          </cell>
        </row>
        <row r="57">
          <cell r="A57" t="str">
            <v>Pick n Pay Stores</v>
          </cell>
          <cell r="B57" t="str">
            <v>PKPYF</v>
          </cell>
          <cell r="C57" t="str">
            <v>ZAR</v>
          </cell>
          <cell r="D57">
            <v>41.88</v>
          </cell>
          <cell r="E57">
            <v>9.6354581076916297</v>
          </cell>
          <cell r="F57">
            <v>10.174344955834496</v>
          </cell>
          <cell r="G57">
            <v>8.4672685244805823</v>
          </cell>
          <cell r="H57">
            <v>0.20315637922056307</v>
          </cell>
          <cell r="I57">
            <v>18.355687311867161</v>
          </cell>
          <cell r="J57">
            <v>22.691055636404261</v>
          </cell>
          <cell r="K57">
            <v>18.646343946039273</v>
          </cell>
          <cell r="L57">
            <v>0.32330473179818253</v>
          </cell>
        </row>
        <row r="58">
          <cell r="A58" t="str">
            <v>Woolworths Hldgs</v>
          </cell>
          <cell r="B58" t="str">
            <v>WLWHF</v>
          </cell>
          <cell r="C58" t="str">
            <v>ZAR</v>
          </cell>
          <cell r="D58">
            <v>29</v>
          </cell>
          <cell r="E58">
            <v>9.8782919847328241</v>
          </cell>
          <cell r="F58">
            <v>8.0583236376354641</v>
          </cell>
          <cell r="G58">
            <v>6.9927186396470322</v>
          </cell>
          <cell r="H58">
            <v>0.13899298012719785</v>
          </cell>
          <cell r="I58">
            <v>18.005868544600883</v>
          </cell>
          <cell r="J58">
            <v>15.750951320518102</v>
          </cell>
          <cell r="K58">
            <v>13.653557875249312</v>
          </cell>
          <cell r="L58">
            <v>0.14307838735387679</v>
          </cell>
        </row>
        <row r="59">
          <cell r="A59" t="str">
            <v>Spar</v>
          </cell>
          <cell r="B59" t="str">
            <v>SGPPF</v>
          </cell>
          <cell r="C59" t="str">
            <v>ZAR</v>
          </cell>
          <cell r="D59">
            <v>97</v>
          </cell>
          <cell r="E59">
            <v>11.549008425423844</v>
          </cell>
          <cell r="F59">
            <v>10.078720946710577</v>
          </cell>
          <cell r="G59">
            <v>8.574227052736731</v>
          </cell>
          <cell r="H59">
            <v>0.16561753714464733</v>
          </cell>
          <cell r="I59">
            <v>19.161363888197343</v>
          </cell>
          <cell r="J59">
            <v>16.047978191134852</v>
          </cell>
          <cell r="K59">
            <v>13.222296039974207</v>
          </cell>
          <cell r="L59">
            <v>0.20112155872461002</v>
          </cell>
        </row>
        <row r="61">
          <cell r="A61" t="str">
            <v xml:space="preserve">Weighted average, EM retailers  </v>
          </cell>
          <cell r="E61">
            <v>14.763784241865524</v>
          </cell>
          <cell r="F61">
            <v>12.633182827932433</v>
          </cell>
          <cell r="G61">
            <v>10.869651760291202</v>
          </cell>
          <cell r="H61">
            <v>0.15528133992510471</v>
          </cell>
          <cell r="I61">
            <v>28.921428183532441</v>
          </cell>
          <cell r="J61">
            <v>23.510805684719045</v>
          </cell>
          <cell r="K61">
            <v>19.365175215939242</v>
          </cell>
          <cell r="L61">
            <v>0.21203052865864119</v>
          </cell>
        </row>
        <row r="63">
          <cell r="A63" t="str">
            <v xml:space="preserve">X5 Premium / Discount to the EM peers </v>
          </cell>
          <cell r="E63">
            <v>-0.30895771225759217</v>
          </cell>
          <cell r="F63">
            <v>-0.39084800718002499</v>
          </cell>
          <cell r="G63">
            <v>-0.42800015489660226</v>
          </cell>
          <cell r="H63">
            <v>-0.8394382506836171</v>
          </cell>
          <cell r="I63">
            <v>0.15465501406477489</v>
          </cell>
          <cell r="J63">
            <v>-8.9699950253275818E-3</v>
          </cell>
          <cell r="K63">
            <v>-7.7955497800901496E-2</v>
          </cell>
          <cell r="L63">
            <v>-0.98317078574287753</v>
          </cell>
        </row>
        <row r="64">
          <cell r="A64" t="str">
            <v xml:space="preserve">X5 Premium / Discount to Magnit </v>
          </cell>
          <cell r="E64">
            <v>-0.29919403989307303</v>
          </cell>
          <cell r="F64">
            <v>-0.28845948055438808</v>
          </cell>
          <cell r="G64">
            <v>-0.21730155413190477</v>
          </cell>
          <cell r="H64">
            <v>-0.92952342548256739</v>
          </cell>
          <cell r="I64">
            <v>-3.3665773664048881E-3</v>
          </cell>
          <cell r="J64">
            <v>-0.18865769054229076</v>
          </cell>
          <cell r="K64">
            <v>-0.34860089566646058</v>
          </cell>
          <cell r="L64">
            <v>-0.98982309350256892</v>
          </cell>
        </row>
        <row r="72">
          <cell r="F72" t="str">
            <v>EV/EBITDA</v>
          </cell>
          <cell r="H72" t="str">
            <v>EBITDA</v>
          </cell>
          <cell r="J72" t="str">
            <v>P/E</v>
          </cell>
          <cell r="L72" t="str">
            <v>EPS</v>
          </cell>
        </row>
        <row r="73">
          <cell r="E73" t="str">
            <v>2010E</v>
          </cell>
          <cell r="F73" t="str">
            <v>2011E</v>
          </cell>
          <cell r="G73" t="str">
            <v>2012E</v>
          </cell>
          <cell r="H73" t="str">
            <v xml:space="preserve"> CAGR 2010E-12E</v>
          </cell>
          <cell r="I73" t="str">
            <v xml:space="preserve">2010E </v>
          </cell>
          <cell r="J73" t="str">
            <v xml:space="preserve">2011E </v>
          </cell>
          <cell r="K73" t="str">
            <v xml:space="preserve">2012E </v>
          </cell>
          <cell r="L73" t="str">
            <v>CAGR 2010E-12E</v>
          </cell>
        </row>
        <row r="74">
          <cell r="A74" t="str">
            <v>X5</v>
          </cell>
          <cell r="E74">
            <v>3.7579950726676095</v>
          </cell>
          <cell r="F74">
            <v>3.348698860784979</v>
          </cell>
          <cell r="G74">
            <v>2.9790742168652065</v>
          </cell>
          <cell r="H74">
            <v>2.4932243574566693E-2</v>
          </cell>
          <cell r="I74">
            <v>1.1270459886612569</v>
          </cell>
          <cell r="J74">
            <v>1.0229129654731117</v>
          </cell>
          <cell r="K74">
            <v>0.84976517863994427</v>
          </cell>
          <cell r="L74">
            <v>3.5683071958472201E-3</v>
          </cell>
        </row>
        <row r="75">
          <cell r="A75" t="str">
            <v xml:space="preserve">Magnit </v>
          </cell>
          <cell r="E75">
            <v>18.70050608762438</v>
          </cell>
          <cell r="F75">
            <v>20.550740017087602</v>
          </cell>
          <cell r="G75">
            <v>15.076601339775522</v>
          </cell>
          <cell r="H75">
            <v>0.35376639323467152</v>
          </cell>
          <cell r="I75">
            <v>34.719633053076947</v>
          </cell>
          <cell r="J75">
            <v>38.945312773416852</v>
          </cell>
          <cell r="K75">
            <v>31.547812566378308</v>
          </cell>
          <cell r="L75">
            <v>0.35062788449004056</v>
          </cell>
        </row>
        <row r="76">
          <cell r="A76" t="str">
            <v xml:space="preserve">Dixy </v>
          </cell>
          <cell r="E76">
            <v>9.7762870178327805</v>
          </cell>
          <cell r="F76">
            <v>9.795003465035613</v>
          </cell>
          <cell r="G76">
            <v>8.3270496844544812</v>
          </cell>
          <cell r="H76">
            <v>0.17432471840619868</v>
          </cell>
          <cell r="I76">
            <v>36.71845879704999</v>
          </cell>
          <cell r="J76">
            <v>35.619489118483052</v>
          </cell>
          <cell r="K76">
            <v>24.781777667355076</v>
          </cell>
          <cell r="L76">
            <v>0.36517670122191048</v>
          </cell>
        </row>
        <row r="77">
          <cell r="A77" t="str">
            <v xml:space="preserve">Implied PO weighted average multiples  </v>
          </cell>
          <cell r="E77">
            <v>8.5734914742682236</v>
          </cell>
          <cell r="F77">
            <v>8.9859272621529573</v>
          </cell>
          <cell r="G77">
            <v>6.9171557921255884</v>
          </cell>
          <cell r="H77">
            <v>0.13942488669037298</v>
          </cell>
          <cell r="I77">
            <v>14.343564136147947</v>
          </cell>
          <cell r="J77">
            <v>15.607410095062166</v>
          </cell>
          <cell r="K77">
            <v>12.38489723884485</v>
          </cell>
          <cell r="L77">
            <v>0.14074722257508809</v>
          </cell>
        </row>
        <row r="78">
          <cell r="A78" t="str">
            <v xml:space="preserve">Current EM weighted average multiples  </v>
          </cell>
          <cell r="E78">
            <v>14.763784241865524</v>
          </cell>
          <cell r="F78">
            <v>12.633182827932433</v>
          </cell>
          <cell r="G78">
            <v>10.869651760291202</v>
          </cell>
          <cell r="H78">
            <v>0.15528133992510471</v>
          </cell>
          <cell r="I78">
            <v>28.921428183532441</v>
          </cell>
          <cell r="J78">
            <v>23.510805684719045</v>
          </cell>
          <cell r="K78">
            <v>19.365175215939242</v>
          </cell>
          <cell r="L78">
            <v>0.21203052865864119</v>
          </cell>
        </row>
        <row r="79">
          <cell r="A79" t="str">
            <v xml:space="preserve">Russian retailers Premium / Discount to the EM peers </v>
          </cell>
          <cell r="E79">
            <v>-0.41928902957302405</v>
          </cell>
          <cell r="F79">
            <v>-0.28870440770597094</v>
          </cell>
          <cell r="G79">
            <v>-0.36362673389452949</v>
          </cell>
          <cell r="H79">
            <v>-0.10211435090899923</v>
          </cell>
          <cell r="I79">
            <v>-0.50405062830489733</v>
          </cell>
          <cell r="J79">
            <v>-0.33616013400994282</v>
          </cell>
          <cell r="K79">
            <v>-0.3604551933694361</v>
          </cell>
          <cell r="L79">
            <v>-0.33619359690564066</v>
          </cell>
        </row>
        <row r="214">
          <cell r="A214" t="str">
            <v>Russian consumer sector summary</v>
          </cell>
        </row>
        <row r="215">
          <cell r="A215" t="str">
            <v>NAME</v>
          </cell>
          <cell r="B215" t="str">
            <v>Rating</v>
          </cell>
          <cell r="C215" t="str">
            <v>Price (US$)</v>
          </cell>
          <cell r="D215" t="str">
            <v>Old PO (US$)</v>
          </cell>
          <cell r="E215" t="str">
            <v>PO (US$)</v>
          </cell>
          <cell r="F215" t="str">
            <v xml:space="preserve">Upside </v>
          </cell>
        </row>
        <row r="216">
          <cell r="A216" t="str">
            <v xml:space="preserve">X5 </v>
          </cell>
          <cell r="B216" t="str">
            <v>Buy</v>
          </cell>
          <cell r="C216">
            <v>33.36</v>
          </cell>
          <cell r="D216">
            <v>54.5</v>
          </cell>
          <cell r="E216">
            <v>60</v>
          </cell>
          <cell r="F216">
            <v>0.79856115107913661</v>
          </cell>
        </row>
        <row r="217">
          <cell r="A217" t="str">
            <v xml:space="preserve">Magnit </v>
          </cell>
          <cell r="B217" t="str">
            <v>Buy</v>
          </cell>
          <cell r="C217">
            <v>26.54</v>
          </cell>
          <cell r="D217">
            <v>29</v>
          </cell>
          <cell r="E217">
            <v>34</v>
          </cell>
          <cell r="F217">
            <v>0.28108515448379801</v>
          </cell>
        </row>
        <row r="218">
          <cell r="A218" t="str">
            <v xml:space="preserve">Dixy </v>
          </cell>
          <cell r="B218" t="str">
            <v>Neutral</v>
          </cell>
          <cell r="C218">
            <v>13.75</v>
          </cell>
          <cell r="D218">
            <v>11</v>
          </cell>
          <cell r="E218">
            <v>14.5</v>
          </cell>
          <cell r="F218">
            <v>5.4545454545454453E-2</v>
          </cell>
        </row>
        <row r="219">
          <cell r="A219" t="str">
            <v>CEDC</v>
          </cell>
          <cell r="B219" t="str">
            <v xml:space="preserve">Buy </v>
          </cell>
          <cell r="C219">
            <v>24.94</v>
          </cell>
          <cell r="D219">
            <v>37.5</v>
          </cell>
          <cell r="E219">
            <v>31.5</v>
          </cell>
          <cell r="F219">
            <v>0.26303127506014423</v>
          </cell>
        </row>
        <row r="220">
          <cell r="A220" t="str">
            <v xml:space="preserve">Synergy </v>
          </cell>
          <cell r="B220" t="str">
            <v xml:space="preserve">Buy </v>
          </cell>
          <cell r="C220">
            <v>44.5</v>
          </cell>
          <cell r="D220">
            <v>53.5</v>
          </cell>
          <cell r="E220">
            <v>56.5</v>
          </cell>
          <cell r="F220">
            <v>0.2696629213483146</v>
          </cell>
        </row>
        <row r="226">
          <cell r="C226" t="str">
            <v xml:space="preserve">Currency </v>
          </cell>
          <cell r="D226" t="str">
            <v xml:space="preserve">Price </v>
          </cell>
          <cell r="F226" t="str">
            <v>EV/EBITDA</v>
          </cell>
          <cell r="H226" t="str">
            <v>EBITDA</v>
          </cell>
          <cell r="J226" t="str">
            <v>P/E</v>
          </cell>
          <cell r="L226" t="str">
            <v>EPS</v>
          </cell>
        </row>
        <row r="227">
          <cell r="E227" t="str">
            <v>2010E</v>
          </cell>
          <cell r="F227" t="str">
            <v>2011E</v>
          </cell>
          <cell r="G227" t="str">
            <v>2012E</v>
          </cell>
          <cell r="H227" t="str">
            <v xml:space="preserve"> CAGR 2011E-13E</v>
          </cell>
          <cell r="I227" t="str">
            <v xml:space="preserve">2010E </v>
          </cell>
          <cell r="J227" t="str">
            <v xml:space="preserve">2011E </v>
          </cell>
          <cell r="K227" t="str">
            <v xml:space="preserve">2012E </v>
          </cell>
          <cell r="L227" t="str">
            <v>CAGR 2011E-13E</v>
          </cell>
        </row>
        <row r="228">
          <cell r="A228" t="str">
            <v>X5</v>
          </cell>
          <cell r="B228" t="str">
            <v>XFIVF</v>
          </cell>
          <cell r="C228" t="str">
            <v>USD</v>
          </cell>
          <cell r="D228">
            <v>33.36</v>
          </cell>
          <cell r="E228">
            <v>10.202399238234062</v>
          </cell>
          <cell r="F228">
            <v>7.6955284952941287</v>
          </cell>
          <cell r="G228">
            <v>6.2174391232144419</v>
          </cell>
          <cell r="H228">
            <v>2.4932243574566693E-2</v>
          </cell>
          <cell r="I228">
            <v>33.394272066030027</v>
          </cell>
          <cell r="J228">
            <v>23.299913874685672</v>
          </cell>
          <cell r="K228">
            <v>14.709754919372587</v>
          </cell>
          <cell r="L228">
            <v>3.5683071958472201E-3</v>
          </cell>
        </row>
        <row r="229">
          <cell r="A229" t="str">
            <v xml:space="preserve">Magnit </v>
          </cell>
          <cell r="B229" t="str">
            <v>XDIXF</v>
          </cell>
          <cell r="C229" t="str">
            <v>USD</v>
          </cell>
          <cell r="D229">
            <v>26.54</v>
          </cell>
          <cell r="E229">
            <v>14.558094278589481</v>
          </cell>
          <cell r="F229">
            <v>10.815306064776193</v>
          </cell>
          <cell r="G229">
            <v>7.94359456829973</v>
          </cell>
          <cell r="H229">
            <v>0.35376639323467152</v>
          </cell>
          <cell r="I229">
            <v>33.507076230481971</v>
          </cell>
          <cell r="J229">
            <v>28.717735539095742</v>
          </cell>
          <cell r="K229">
            <v>22.581785608106504</v>
          </cell>
          <cell r="L229">
            <v>0.35062788449004056</v>
          </cell>
        </row>
        <row r="230">
          <cell r="A230" t="str">
            <v xml:space="preserve">Dixy </v>
          </cell>
          <cell r="B230" t="str">
            <v>XDIXF</v>
          </cell>
          <cell r="C230" t="str">
            <v>USD</v>
          </cell>
          <cell r="D230">
            <v>13.75</v>
          </cell>
          <cell r="E230">
            <v>8.8106765745852762</v>
          </cell>
          <cell r="F230">
            <v>7.490241514678635</v>
          </cell>
          <cell r="G230">
            <v>6.3889995035014966</v>
          </cell>
          <cell r="H230">
            <v>0.17432471840619868</v>
          </cell>
          <cell r="I230">
            <v>149.07992414480515</v>
          </cell>
          <cell r="J230">
            <v>32.657265893524624</v>
          </cell>
          <cell r="K230">
            <v>22.720850933739946</v>
          </cell>
          <cell r="L230">
            <v>0.36517670122191048</v>
          </cell>
        </row>
        <row r="231">
          <cell r="A231" t="str">
            <v>Okey (Bloomberg consensus)</v>
          </cell>
          <cell r="C231" t="str">
            <v>USD</v>
          </cell>
          <cell r="D231">
            <v>10.52</v>
          </cell>
          <cell r="E231">
            <v>19.476519965492528</v>
          </cell>
          <cell r="F231">
            <v>16.296369176936178</v>
          </cell>
          <cell r="G231">
            <v>11.254413441745868</v>
          </cell>
          <cell r="H231">
            <v>0.34373401696182704</v>
          </cell>
          <cell r="I231">
            <v>30.452454257210999</v>
          </cell>
          <cell r="J231">
            <v>22.868275441090574</v>
          </cell>
          <cell r="K231">
            <v>14.994479219190296</v>
          </cell>
          <cell r="L231">
            <v>0.42620676876725261</v>
          </cell>
        </row>
        <row r="232">
          <cell r="A232" t="str">
            <v>Weighted average, Russian retailers</v>
          </cell>
          <cell r="E232">
            <v>12.728025987970877</v>
          </cell>
          <cell r="F232">
            <v>9.8076023524403944</v>
          </cell>
          <cell r="G232">
            <v>7.4404621932004735</v>
          </cell>
          <cell r="H232">
            <v>0.18348010769692771</v>
          </cell>
          <cell r="I232">
            <v>40.669947791347589</v>
          </cell>
          <cell r="J232">
            <v>25.637574568549219</v>
          </cell>
          <cell r="K232">
            <v>17.855553341979018</v>
          </cell>
          <cell r="L232">
            <v>0.19537269595270873</v>
          </cell>
        </row>
        <row r="233">
          <cell r="A233" t="str">
            <v>Jeronimo Mtins</v>
          </cell>
          <cell r="B233" t="str">
            <v>JRONF</v>
          </cell>
          <cell r="C233" t="str">
            <v>EUR</v>
          </cell>
          <cell r="D233">
            <v>11.81</v>
          </cell>
          <cell r="E233">
            <v>13.04270088572304</v>
          </cell>
          <cell r="F233">
            <v>10.89229210727393</v>
          </cell>
          <cell r="G233">
            <v>9.4419786975755944</v>
          </cell>
          <cell r="H233">
            <v>0.12595538946013352</v>
          </cell>
          <cell r="I233">
            <v>25.419295063466439</v>
          </cell>
          <cell r="J233">
            <v>19.964312896016366</v>
          </cell>
          <cell r="K233">
            <v>15.860294547964282</v>
          </cell>
          <cell r="L233">
            <v>0.20051621082583004</v>
          </cell>
        </row>
        <row r="234">
          <cell r="A234" t="str">
            <v>BIM Birlesik Mag</v>
          </cell>
          <cell r="B234" t="str">
            <v>BMBRF</v>
          </cell>
          <cell r="C234" t="str">
            <v>TRY</v>
          </cell>
          <cell r="D234">
            <v>51.75</v>
          </cell>
          <cell r="E234">
            <v>21.328891379243387</v>
          </cell>
          <cell r="F234">
            <v>17.632490606185261</v>
          </cell>
          <cell r="G234">
            <v>14.782704383279782</v>
          </cell>
          <cell r="H234">
            <v>0.16871923697405466</v>
          </cell>
          <cell r="I234">
            <v>31.980337078651651</v>
          </cell>
          <cell r="J234">
            <v>26.091288277946976</v>
          </cell>
          <cell r="K234">
            <v>21.902856695715776</v>
          </cell>
          <cell r="L234">
            <v>0.1742464385003617</v>
          </cell>
        </row>
        <row r="235">
          <cell r="A235" t="str">
            <v xml:space="preserve">Migros </v>
          </cell>
          <cell r="B235" t="str">
            <v>MGRTF</v>
          </cell>
          <cell r="C235" t="str">
            <v>TRY</v>
          </cell>
          <cell r="D235">
            <v>25.6</v>
          </cell>
          <cell r="E235">
            <v>17.223714195741895</v>
          </cell>
          <cell r="F235">
            <v>13.958365237365054</v>
          </cell>
          <cell r="G235">
            <v>11.625054739196345</v>
          </cell>
          <cell r="H235">
            <v>0.18705897301896068</v>
          </cell>
          <cell r="I235">
            <v>35.260994811015472</v>
          </cell>
          <cell r="J235">
            <v>21.458644849378384</v>
          </cell>
          <cell r="K235">
            <v>15.759261604471387</v>
          </cell>
          <cell r="L235">
            <v>0.28538930832671228</v>
          </cell>
        </row>
        <row r="236">
          <cell r="A236" t="str">
            <v>CBD</v>
          </cell>
          <cell r="B236" t="str">
            <v>CBDPF</v>
          </cell>
          <cell r="C236" t="str">
            <v>BRL</v>
          </cell>
          <cell r="D236">
            <v>72.38</v>
          </cell>
          <cell r="E236">
            <v>12.286428472055718</v>
          </cell>
          <cell r="F236">
            <v>10.336227230866436</v>
          </cell>
          <cell r="G236">
            <v>9.0817586265645076</v>
          </cell>
          <cell r="H236">
            <v>0.13311673851564954</v>
          </cell>
          <cell r="I236">
            <v>37.895287958115183</v>
          </cell>
          <cell r="J236">
            <v>25.131944444444443</v>
          </cell>
          <cell r="K236">
            <v>19.939393939393938</v>
          </cell>
          <cell r="L236">
            <v>0.24746676863447115</v>
          </cell>
        </row>
        <row r="237">
          <cell r="A237" t="str">
            <v>Soriana</v>
          </cell>
          <cell r="B237" t="str">
            <v>ONZBF</v>
          </cell>
          <cell r="C237" t="str">
            <v>MXN</v>
          </cell>
          <cell r="D237">
            <v>37.380000000000003</v>
          </cell>
          <cell r="E237">
            <v>11.109165068282294</v>
          </cell>
          <cell r="F237">
            <v>10.575202763485555</v>
          </cell>
          <cell r="G237">
            <v>9.952918889707016</v>
          </cell>
          <cell r="H237">
            <v>5.3645165010702378E-2</v>
          </cell>
          <cell r="I237">
            <v>20.53846153846154</v>
          </cell>
          <cell r="J237">
            <v>19.989304812834224</v>
          </cell>
          <cell r="K237">
            <v>18.145631067961165</v>
          </cell>
          <cell r="L237">
            <v>0.1003211699551747</v>
          </cell>
        </row>
        <row r="238">
          <cell r="A238" t="str">
            <v>Walmex</v>
          </cell>
          <cell r="B238" t="str">
            <v>WMMVF</v>
          </cell>
          <cell r="C238" t="str">
            <v>MXN</v>
          </cell>
          <cell r="D238">
            <v>34.770000000000003</v>
          </cell>
          <cell r="E238">
            <v>18.425529357776224</v>
          </cell>
          <cell r="F238">
            <v>15.539587093018492</v>
          </cell>
          <cell r="G238">
            <v>13.136147690847848</v>
          </cell>
          <cell r="H238">
            <v>0.1800035406954843</v>
          </cell>
          <cell r="I238">
            <v>31.609090909090909</v>
          </cell>
          <cell r="J238">
            <v>26.746153846153845</v>
          </cell>
          <cell r="K238">
            <v>22.00632911392405</v>
          </cell>
          <cell r="L238">
            <v>0.20212435312849641</v>
          </cell>
        </row>
        <row r="239">
          <cell r="A239" t="str">
            <v>Lianhua Superm-H</v>
          </cell>
          <cell r="B239" t="str">
            <v>LHUAF</v>
          </cell>
          <cell r="C239" t="str">
            <v>HKD</v>
          </cell>
          <cell r="D239">
            <v>32.049999999999997</v>
          </cell>
          <cell r="E239">
            <v>11.793351149630897</v>
          </cell>
          <cell r="F239">
            <v>10.104896625747735</v>
          </cell>
          <cell r="G239">
            <v>8.7808445024164463</v>
          </cell>
          <cell r="H239">
            <v>0.14141650727916419</v>
          </cell>
          <cell r="I239">
            <v>27.143422792114738</v>
          </cell>
          <cell r="J239">
            <v>21.93084150899745</v>
          </cell>
          <cell r="K239">
            <v>18.239344983315526</v>
          </cell>
          <cell r="L239">
            <v>0.20167737489517437</v>
          </cell>
        </row>
        <row r="240">
          <cell r="A240" t="str">
            <v>Wumart Stores</v>
          </cell>
          <cell r="B240" t="str">
            <v>WUMSF</v>
          </cell>
          <cell r="C240" t="str">
            <v>HKD</v>
          </cell>
          <cell r="D240">
            <v>16.88</v>
          </cell>
          <cell r="E240">
            <v>14.731621938468319</v>
          </cell>
          <cell r="F240">
            <v>12.827057890499768</v>
          </cell>
          <cell r="G240">
            <v>10.472166651956856</v>
          </cell>
          <cell r="H240">
            <v>0.14399336024900264</v>
          </cell>
          <cell r="I240">
            <v>34.260833408107381</v>
          </cell>
          <cell r="J240">
            <v>26.763474023949566</v>
          </cell>
          <cell r="K240">
            <v>21.261331848066387</v>
          </cell>
          <cell r="L240">
            <v>0.2018709022400651</v>
          </cell>
        </row>
        <row r="241">
          <cell r="A241" t="str">
            <v>Shoprite Hldgs</v>
          </cell>
          <cell r="B241" t="str">
            <v>SRHGF</v>
          </cell>
          <cell r="C241" t="str">
            <v>ZAR</v>
          </cell>
          <cell r="D241">
            <v>100.1</v>
          </cell>
          <cell r="E241">
            <v>11.685671393873285</v>
          </cell>
          <cell r="F241">
            <v>10.018961042636318</v>
          </cell>
          <cell r="G241">
            <v>8.5892963790006309</v>
          </cell>
          <cell r="H241">
            <v>0.16671931559126452</v>
          </cell>
          <cell r="I241">
            <v>22.164636765414489</v>
          </cell>
          <cell r="J241">
            <v>19.531624356823418</v>
          </cell>
          <cell r="K241">
            <v>16.598717135153482</v>
          </cell>
          <cell r="L241">
            <v>0.18521687067300863</v>
          </cell>
        </row>
        <row r="242">
          <cell r="A242" t="str">
            <v>Pick n Pay Stores</v>
          </cell>
          <cell r="B242" t="str">
            <v>PKPYF</v>
          </cell>
          <cell r="C242" t="str">
            <v>ZAR</v>
          </cell>
          <cell r="D242">
            <v>41.88</v>
          </cell>
          <cell r="E242">
            <v>9.6354581076916297</v>
          </cell>
          <cell r="F242">
            <v>10.174344955834496</v>
          </cell>
          <cell r="G242">
            <v>8.4672685244805823</v>
          </cell>
          <cell r="H242">
            <v>0.20315637922056307</v>
          </cell>
          <cell r="I242">
            <v>18.355687311867161</v>
          </cell>
          <cell r="J242">
            <v>22.691055636404261</v>
          </cell>
          <cell r="K242">
            <v>18.646343946039273</v>
          </cell>
          <cell r="L242">
            <v>0.32330473179818253</v>
          </cell>
        </row>
        <row r="243">
          <cell r="A243" t="str">
            <v>Woolworths Hldgs</v>
          </cell>
          <cell r="B243" t="str">
            <v>WLWHF</v>
          </cell>
          <cell r="C243" t="str">
            <v>ZAR</v>
          </cell>
          <cell r="D243">
            <v>29</v>
          </cell>
          <cell r="E243">
            <v>9.8782919847328241</v>
          </cell>
          <cell r="F243">
            <v>8.0583236376354641</v>
          </cell>
          <cell r="G243">
            <v>6.9927186396470322</v>
          </cell>
          <cell r="H243">
            <v>0.13899298012719785</v>
          </cell>
          <cell r="I243">
            <v>18.005868544600883</v>
          </cell>
          <cell r="J243">
            <v>15.750951320518102</v>
          </cell>
          <cell r="K243">
            <v>13.653557875249312</v>
          </cell>
          <cell r="L243">
            <v>0.14307838735387679</v>
          </cell>
        </row>
        <row r="244">
          <cell r="A244" t="str">
            <v>Spar</v>
          </cell>
          <cell r="B244" t="str">
            <v>SGPPF</v>
          </cell>
          <cell r="C244" t="str">
            <v>ZAR</v>
          </cell>
          <cell r="D244">
            <v>97</v>
          </cell>
          <cell r="E244">
            <v>11.549008425423844</v>
          </cell>
          <cell r="F244">
            <v>10.078720946710577</v>
          </cell>
          <cell r="G244">
            <v>8.574227052736731</v>
          </cell>
          <cell r="H244">
            <v>0.16561753714464733</v>
          </cell>
          <cell r="I244">
            <v>19.161363888197343</v>
          </cell>
          <cell r="J244">
            <v>16.047978191134852</v>
          </cell>
          <cell r="K244">
            <v>13.222296039974207</v>
          </cell>
          <cell r="L244">
            <v>0.20112155872461002</v>
          </cell>
        </row>
        <row r="245">
          <cell r="A245" t="str">
            <v xml:space="preserve">Weighted average, EM retailers  </v>
          </cell>
          <cell r="E245">
            <v>14.763784241865524</v>
          </cell>
          <cell r="F245">
            <v>12.633182827932433</v>
          </cell>
          <cell r="G245">
            <v>10.869651760291202</v>
          </cell>
          <cell r="H245">
            <v>0.15528133992510471</v>
          </cell>
          <cell r="I245">
            <v>28.921428183532441</v>
          </cell>
          <cell r="J245">
            <v>23.510805684719045</v>
          </cell>
          <cell r="K245">
            <v>19.365175215939242</v>
          </cell>
          <cell r="L245">
            <v>0.21203052865864119</v>
          </cell>
        </row>
        <row r="247">
          <cell r="A247" t="str">
            <v xml:space="preserve">Russian retailers Premium / Discount to the EM peers </v>
          </cell>
          <cell r="E247">
            <v>-0.13788864836712167</v>
          </cell>
          <cell r="F247">
            <v>-0.22366338823535237</v>
          </cell>
          <cell r="G247">
            <v>-0.31548292831405844</v>
          </cell>
          <cell r="H247">
            <v>0.18159791630741884</v>
          </cell>
          <cell r="I247">
            <v>0.40622197262390491</v>
          </cell>
          <cell r="J247">
            <v>9.0459208942060165E-2</v>
          </cell>
          <cell r="K247">
            <v>-7.7955497800901496E-2</v>
          </cell>
          <cell r="L247">
            <v>-7.8563369205906897E-2</v>
          </cell>
        </row>
        <row r="248">
          <cell r="A248" t="str">
            <v xml:space="preserve">X5 Premium / Discount to the EM peers </v>
          </cell>
          <cell r="E248">
            <v>-0.30895771225759217</v>
          </cell>
          <cell r="F248">
            <v>-0.39084800718002499</v>
          </cell>
          <cell r="G248">
            <v>-0.42800015489660226</v>
          </cell>
          <cell r="H248">
            <v>-0.8394382506836171</v>
          </cell>
          <cell r="I248">
            <v>0.15465501406477489</v>
          </cell>
          <cell r="J248">
            <v>-8.9699950253275818E-3</v>
          </cell>
          <cell r="K248">
            <v>-0.2404016614698552</v>
          </cell>
          <cell r="L248">
            <v>-0.98317078574287753</v>
          </cell>
        </row>
        <row r="249">
          <cell r="A249" t="str">
            <v xml:space="preserve">Magnit Premium / Discount to the EM peers </v>
          </cell>
          <cell r="E249">
            <v>-1.3932062397171152E-2</v>
          </cell>
          <cell r="F249">
            <v>-0.14389697259322864</v>
          </cell>
          <cell r="G249">
            <v>-0.26919511834600685</v>
          </cell>
          <cell r="H249">
            <v>1.2782286229968141</v>
          </cell>
          <cell r="I249">
            <v>0.15855538038610928</v>
          </cell>
          <cell r="J249">
            <v>0.22146964779522471</v>
          </cell>
          <cell r="K249">
            <v>0.16610282924368835</v>
          </cell>
          <cell r="L249">
            <v>0.65366698233599352</v>
          </cell>
        </row>
        <row r="250">
          <cell r="A250" t="str">
            <v xml:space="preserve">Dixy Premium / Discount to the EM peers </v>
          </cell>
          <cell r="E250">
            <v>-0.40322369724146179</v>
          </cell>
          <cell r="F250">
            <v>-0.40709782984241827</v>
          </cell>
          <cell r="G250">
            <v>-0.41221672557701761</v>
          </cell>
          <cell r="H250">
            <v>0.12263790672001518</v>
          </cell>
          <cell r="I250">
            <v>4.1546529168185993</v>
          </cell>
          <cell r="J250">
            <v>0.38903218934561479</v>
          </cell>
          <cell r="K250">
            <v>0.1732840359243788</v>
          </cell>
          <cell r="L250">
            <v>0.72228359534879605</v>
          </cell>
        </row>
      </sheetData>
      <sheetData sheetId="5">
        <row r="2">
          <cell r="B2" t="str">
            <v>X5 Retail Group DCF valuation model, US$m</v>
          </cell>
        </row>
        <row r="3">
          <cell r="C3" t="str">
            <v>2012E</v>
          </cell>
          <cell r="D3" t="str">
            <v>2013E</v>
          </cell>
          <cell r="E3" t="str">
            <v>2014E</v>
          </cell>
          <cell r="F3" t="str">
            <v>2015E</v>
          </cell>
          <cell r="G3" t="str">
            <v>2016E</v>
          </cell>
        </row>
        <row r="4">
          <cell r="B4" t="str">
            <v>EBIT</v>
          </cell>
          <cell r="C4">
            <v>599.44560914234933</v>
          </cell>
          <cell r="D4">
            <v>678.02732105060818</v>
          </cell>
          <cell r="E4">
            <v>777.99210791334713</v>
          </cell>
          <cell r="F4">
            <v>830.72712278190329</v>
          </cell>
          <cell r="G4">
            <v>908.05868953389563</v>
          </cell>
        </row>
        <row r="5">
          <cell r="B5" t="str">
            <v>Less taxation</v>
          </cell>
          <cell r="C5">
            <v>-83.560800789752804</v>
          </cell>
          <cell r="D5">
            <v>-87.186322136746568</v>
          </cell>
          <cell r="E5">
            <v>-104.37888888580002</v>
          </cell>
          <cell r="F5">
            <v>-117.0039788420374</v>
          </cell>
          <cell r="G5">
            <v>-134.99310944255382</v>
          </cell>
        </row>
        <row r="6">
          <cell r="B6" t="str">
            <v>Tax adjusted EBIT</v>
          </cell>
          <cell r="C6">
            <v>515.88480835259656</v>
          </cell>
          <cell r="D6">
            <v>590.84099891386165</v>
          </cell>
          <cell r="E6">
            <v>673.61321902754707</v>
          </cell>
          <cell r="F6">
            <v>713.72314393986585</v>
          </cell>
          <cell r="G6">
            <v>773.06558009134187</v>
          </cell>
          <cell r="P6">
            <v>0.2</v>
          </cell>
        </row>
        <row r="7">
          <cell r="B7" t="str">
            <v>Depreciation</v>
          </cell>
          <cell r="C7">
            <v>458.47737269888506</v>
          </cell>
          <cell r="D7">
            <v>509.20076911251698</v>
          </cell>
          <cell r="E7">
            <v>556.53971761621813</v>
          </cell>
          <cell r="F7">
            <v>599.56886337284118</v>
          </cell>
          <cell r="G7">
            <v>634.65423800332781</v>
          </cell>
          <cell r="P7">
            <v>1</v>
          </cell>
        </row>
        <row r="8">
          <cell r="B8" t="str">
            <v>Less: capex</v>
          </cell>
          <cell r="C8">
            <v>-1185.7247562894449</v>
          </cell>
          <cell r="D8">
            <v>-1159.9762700937438</v>
          </cell>
          <cell r="E8">
            <v>-1203.8939389731934</v>
          </cell>
          <cell r="F8">
            <v>-1232.7856147538971</v>
          </cell>
          <cell r="G8">
            <v>-1211.1343208794044</v>
          </cell>
          <cell r="P8">
            <v>0.47475247401420434</v>
          </cell>
        </row>
        <row r="9">
          <cell r="B9" t="str">
            <v xml:space="preserve">Change in working capital </v>
          </cell>
          <cell r="C9">
            <v>55.236946855865597</v>
          </cell>
          <cell r="D9">
            <v>97.556948763547723</v>
          </cell>
          <cell r="E9">
            <v>193.07625757553342</v>
          </cell>
          <cell r="F9">
            <v>131.04848947297148</v>
          </cell>
          <cell r="G9">
            <v>232.36613246024456</v>
          </cell>
          <cell r="P9">
            <v>1.3798019792113636</v>
          </cell>
        </row>
        <row r="10">
          <cell r="B10" t="str">
            <v>Unleveraged free cash flow</v>
          </cell>
          <cell r="C10">
            <v>-156.12562838209766</v>
          </cell>
          <cell r="D10">
            <v>37.622446696182521</v>
          </cell>
          <cell r="E10">
            <v>219.33525524610536</v>
          </cell>
          <cell r="F10">
            <v>211.5548820317814</v>
          </cell>
          <cell r="G10">
            <v>428.95162967550993</v>
          </cell>
          <cell r="P10">
            <v>5.6000000000000001E-2</v>
          </cell>
        </row>
        <row r="11">
          <cell r="B11" t="str">
            <v>WACC</v>
          </cell>
          <cell r="C11">
            <v>0.11883289694029342</v>
          </cell>
          <cell r="P11">
            <v>0.04</v>
          </cell>
        </row>
        <row r="12">
          <cell r="B12" t="str">
            <v>Discounted cash flow</v>
          </cell>
          <cell r="C12">
            <v>-152.23062246251911</v>
          </cell>
          <cell r="D12">
            <v>32.787600287707512</v>
          </cell>
          <cell r="E12">
            <v>170.84639269878113</v>
          </cell>
          <cell r="F12">
            <v>147.28387220057715</v>
          </cell>
          <cell r="G12">
            <v>266.91638624132929</v>
          </cell>
          <cell r="P12">
            <v>0.06</v>
          </cell>
        </row>
        <row r="13">
          <cell r="B13" t="str">
            <v>Future cash flow growth rate</v>
          </cell>
          <cell r="C13">
            <v>3.5000000000000003E-2</v>
          </cell>
          <cell r="P13">
            <v>0.13878811875268182</v>
          </cell>
        </row>
        <row r="14">
          <cell r="B14" t="str">
            <v>Terminal value</v>
          </cell>
          <cell r="C14">
            <v>6630.6721521483223</v>
          </cell>
          <cell r="P14">
            <v>7.6800000000000007E-2</v>
          </cell>
        </row>
        <row r="15">
          <cell r="B15" t="str">
            <v>Discounted terminal value</v>
          </cell>
          <cell r="C15">
            <v>2633.0770010936249</v>
          </cell>
          <cell r="P15">
            <v>0.11883289694029342</v>
          </cell>
        </row>
        <row r="16">
          <cell r="B16" t="str">
            <v>PV of 2020E enterprise value</v>
          </cell>
          <cell r="C16">
            <v>3975.6693530211837</v>
          </cell>
        </row>
        <row r="17">
          <cell r="B17" t="str">
            <v>Net debt 2012E</v>
          </cell>
          <cell r="C17">
            <v>3664.5685727449682</v>
          </cell>
        </row>
        <row r="18">
          <cell r="B18" t="str">
            <v>Fair equity value</v>
          </cell>
          <cell r="C18">
            <v>311.10078027621557</v>
          </cell>
        </row>
        <row r="19">
          <cell r="B19" t="str">
            <v>Number of GDRs, mn</v>
          </cell>
          <cell r="C19">
            <v>271.57287200000002</v>
          </cell>
        </row>
        <row r="20">
          <cell r="B20" t="str">
            <v>PO, $</v>
          </cell>
          <cell r="C20">
            <v>1.1455517555384382</v>
          </cell>
        </row>
        <row r="21">
          <cell r="B21" t="str">
            <v>Current share price, $</v>
          </cell>
          <cell r="C21">
            <v>28</v>
          </cell>
        </row>
        <row r="22">
          <cell r="B22" t="str">
            <v>Upside (downside) to fair value</v>
          </cell>
          <cell r="C22">
            <v>-0.95908743730219859</v>
          </cell>
        </row>
        <row r="23">
          <cell r="B23" t="str">
            <v>Implied multiples</v>
          </cell>
        </row>
        <row r="24">
          <cell r="B24" t="str">
            <v>P/E</v>
          </cell>
          <cell r="C24">
            <v>1.1270459886612569</v>
          </cell>
          <cell r="D24">
            <v>1.0229129654731117</v>
          </cell>
          <cell r="E24">
            <v>0.84976517863994427</v>
          </cell>
          <cell r="F24">
            <v>0.74685016875401466</v>
          </cell>
          <cell r="G24">
            <v>0.64455316293307152</v>
          </cell>
        </row>
        <row r="25">
          <cell r="B25" t="str">
            <v xml:space="preserve">P/E adjusted </v>
          </cell>
          <cell r="C25">
            <v>1.0960498742961269</v>
          </cell>
          <cell r="D25">
            <v>1.0330038515846993</v>
          </cell>
          <cell r="E25">
            <v>1.3465699732931593</v>
          </cell>
          <cell r="F25">
            <v>1.2241690297162851</v>
          </cell>
          <cell r="G25">
            <v>0.98417828328885748</v>
          </cell>
        </row>
        <row r="26">
          <cell r="B26" t="str">
            <v>EV/EBITDA</v>
          </cell>
          <cell r="C26">
            <v>3.7579950726676095</v>
          </cell>
          <cell r="D26">
            <v>3.348698860784979</v>
          </cell>
          <cell r="E26">
            <v>2.9790742168652065</v>
          </cell>
          <cell r="F26">
            <v>2.7796130252099118</v>
          </cell>
          <cell r="G26">
            <v>2.5770636144003247</v>
          </cell>
        </row>
        <row r="27">
          <cell r="B27" t="str">
            <v>EV/Sales</v>
          </cell>
          <cell r="C27">
            <v>0.25477763466483383</v>
          </cell>
          <cell r="D27">
            <v>0.23641305938433962</v>
          </cell>
          <cell r="E27">
            <v>0.21340487561789481</v>
          </cell>
          <cell r="F27">
            <v>0.19623751969423786</v>
          </cell>
          <cell r="G27">
            <v>0.1818701708348783</v>
          </cell>
        </row>
        <row r="32">
          <cell r="B32" t="str">
            <v>PO sensitivity to WACC and terminal growth rate</v>
          </cell>
        </row>
        <row r="33">
          <cell r="C33" t="str">
            <v>WACC</v>
          </cell>
        </row>
        <row r="34">
          <cell r="B34" t="str">
            <v>Terminal growth</v>
          </cell>
          <cell r="C34">
            <v>1.1455517555384382</v>
          </cell>
          <cell r="D34">
            <v>9.9069320542683623E-2</v>
          </cell>
          <cell r="E34">
            <v>0.10906932054268362</v>
          </cell>
          <cell r="F34">
            <v>0.11906932054268361</v>
          </cell>
          <cell r="G34">
            <v>0.12906932054268361</v>
          </cell>
          <cell r="H34">
            <v>0.13906932054268362</v>
          </cell>
        </row>
        <row r="35">
          <cell r="C35">
            <v>1.5000000000000001E-2</v>
          </cell>
          <cell r="D35">
            <v>2.9739405842425439</v>
          </cell>
          <cell r="E35">
            <v>0.81786173859084277</v>
          </cell>
          <cell r="F35">
            <v>-0.91012524472369238</v>
          </cell>
          <cell r="G35">
            <v>-2.3233347861463467</v>
          </cell>
          <cell r="H35">
            <v>-3.4985008280472876</v>
          </cell>
        </row>
        <row r="36">
          <cell r="C36">
            <v>2.5000000000000001E-2</v>
          </cell>
          <cell r="D36">
            <v>4.5788966774373918</v>
          </cell>
          <cell r="E36">
            <v>2.0015387167141609</v>
          </cell>
          <cell r="F36">
            <v>-1.3970893917398631E-2</v>
          </cell>
          <cell r="G36">
            <v>-1.630312283568099</v>
          </cell>
          <cell r="H36">
            <v>-2.9530731570997633</v>
          </cell>
        </row>
        <row r="37">
          <cell r="C37">
            <v>3.5000000000000003E-2</v>
          </cell>
          <cell r="D37">
            <v>6.6848588932508202</v>
          </cell>
          <cell r="E37">
            <v>3.5048289893704623</v>
          </cell>
          <cell r="F37">
            <v>1.0953776031057183</v>
          </cell>
          <cell r="G37">
            <v>-0.78994684312653374</v>
          </cell>
          <cell r="H37">
            <v>-2.302825416586431</v>
          </cell>
        </row>
        <row r="38">
          <cell r="C38">
            <v>4.5000000000000005E-2</v>
          </cell>
          <cell r="D38">
            <v>9.569807119865299</v>
          </cell>
          <cell r="E38">
            <v>5.477389190261694</v>
          </cell>
          <cell r="F38">
            <v>2.5042694168206139</v>
          </cell>
          <cell r="G38">
            <v>0.2503406223812098</v>
          </cell>
          <cell r="H38">
            <v>-1.5143290447952162</v>
          </cell>
        </row>
        <row r="39">
          <cell r="C39">
            <v>5.5000000000000007E-2</v>
          </cell>
          <cell r="D39">
            <v>13.764032726338748</v>
          </cell>
          <cell r="E39">
            <v>8.179590592889145</v>
          </cell>
          <cell r="F39">
            <v>4.3529635576965431</v>
          </cell>
          <cell r="G39">
            <v>1.5715237294004141</v>
          </cell>
          <cell r="H39">
            <v>-0.53825024300425117</v>
          </cell>
        </row>
      </sheetData>
      <sheetData sheetId="6">
        <row r="187">
          <cell r="B187" t="str">
            <v>Old</v>
          </cell>
          <cell r="C187" t="str">
            <v>New</v>
          </cell>
          <cell r="D187" t="str">
            <v>Δ %</v>
          </cell>
          <cell r="G187">
            <v>2010</v>
          </cell>
          <cell r="H187" t="str">
            <v>2011E</v>
          </cell>
          <cell r="I187" t="str">
            <v>2012E</v>
          </cell>
          <cell r="J187" t="str">
            <v>2013E</v>
          </cell>
        </row>
        <row r="188">
          <cell r="A188" t="str">
            <v>Revenue 2011</v>
          </cell>
          <cell r="B188">
            <v>16777</v>
          </cell>
          <cell r="C188">
            <v>15454.499999999996</v>
          </cell>
          <cell r="D188">
            <v>-7.8828157596710025E-2</v>
          </cell>
          <cell r="F188" t="str">
            <v xml:space="preserve">New X5 LfL </v>
          </cell>
          <cell r="G188">
            <v>6.847808724672079E-2</v>
          </cell>
          <cell r="H188">
            <v>0.06</v>
          </cell>
          <cell r="I188">
            <v>-6.3126300399623317E-3</v>
          </cell>
          <cell r="J188">
            <v>4.8438876191267688E-2</v>
          </cell>
        </row>
        <row r="189">
          <cell r="A189" t="str">
            <v>Revenue 2012</v>
          </cell>
          <cell r="B189">
            <v>21500</v>
          </cell>
          <cell r="C189">
            <v>15604.467630179835</v>
          </cell>
          <cell r="D189">
            <v>-0.2742108078986123</v>
          </cell>
          <cell r="F189" t="str">
            <v xml:space="preserve">Old X5 LfL </v>
          </cell>
          <cell r="G189">
            <v>6.847808724672079E-2</v>
          </cell>
          <cell r="H189">
            <v>5.9886913779412645E-2</v>
          </cell>
          <cell r="I189">
            <v>5.3942061654687151E-2</v>
          </cell>
          <cell r="J189">
            <v>4.5801301098777107E-2</v>
          </cell>
        </row>
        <row r="190">
          <cell r="A190" t="str">
            <v>EBITDA 2011</v>
          </cell>
          <cell r="B190">
            <v>1224</v>
          </cell>
          <cell r="C190">
            <v>1130.1702000000002</v>
          </cell>
          <cell r="D190">
            <v>-7.6658333333333162E-2</v>
          </cell>
        </row>
        <row r="191">
          <cell r="A191" t="str">
            <v>EBITDA 2012</v>
          </cell>
          <cell r="B191">
            <v>1624</v>
          </cell>
          <cell r="C191">
            <v>1057.9229818412343</v>
          </cell>
          <cell r="D191">
            <v>-0.34856959246229413</v>
          </cell>
        </row>
        <row r="192">
          <cell r="A192" t="str">
            <v>EPS GDR 2011</v>
          </cell>
          <cell r="B192">
            <v>1.42</v>
          </cell>
          <cell r="C192">
            <v>1.111942055501536</v>
          </cell>
          <cell r="D192">
            <v>-0.21694221443553796</v>
          </cell>
        </row>
        <row r="193">
          <cell r="A193" t="str">
            <v>EPS GDR 2012</v>
          </cell>
          <cell r="B193">
            <v>2.2599999999999998</v>
          </cell>
          <cell r="C193">
            <v>1.0164197087460141</v>
          </cell>
          <cell r="D193">
            <v>-0.55025676604158669</v>
          </cell>
        </row>
        <row r="194">
          <cell r="A194" t="str">
            <v>EV/EBITDA PO</v>
          </cell>
          <cell r="B194">
            <v>17.5</v>
          </cell>
          <cell r="C194">
            <v>3.7579950726676095</v>
          </cell>
          <cell r="D194">
            <v>-0.78525742441899371</v>
          </cell>
        </row>
        <row r="195">
          <cell r="A195" t="str">
            <v>RUB/US$ rate 2011</v>
          </cell>
          <cell r="B195">
            <v>31</v>
          </cell>
          <cell r="C195">
            <v>31</v>
          </cell>
          <cell r="D195">
            <v>0</v>
          </cell>
        </row>
        <row r="196">
          <cell r="A196" t="str">
            <v>RUB/US$ rate 2012</v>
          </cell>
          <cell r="B196">
            <v>32</v>
          </cell>
          <cell r="C196">
            <v>32</v>
          </cell>
          <cell r="D196">
            <v>0</v>
          </cell>
        </row>
        <row r="197">
          <cell r="A197" t="str">
            <v>DCF PO</v>
          </cell>
          <cell r="B197">
            <v>60</v>
          </cell>
          <cell r="C197">
            <v>50</v>
          </cell>
          <cell r="D197">
            <v>-0.16666666666666663</v>
          </cell>
        </row>
        <row r="200">
          <cell r="A200" t="str">
            <v xml:space="preserve">X5, changes to the model </v>
          </cell>
        </row>
        <row r="201">
          <cell r="A201" t="str">
            <v xml:space="preserve">New forecasts, US$m </v>
          </cell>
          <cell r="B201" t="str">
            <v>2011A</v>
          </cell>
          <cell r="C201" t="str">
            <v>2012E</v>
          </cell>
          <cell r="D201" t="str">
            <v>2013E</v>
          </cell>
          <cell r="E201" t="str">
            <v>2014E</v>
          </cell>
          <cell r="F201" t="str">
            <v>2015E</v>
          </cell>
        </row>
        <row r="202">
          <cell r="A202" t="str">
            <v xml:space="preserve">Revenues </v>
          </cell>
          <cell r="B202">
            <v>15454.499999999996</v>
          </cell>
          <cell r="C202">
            <v>15604.467630179835</v>
          </cell>
          <cell r="D202">
            <v>16816.623258353462</v>
          </cell>
          <cell r="E202">
            <v>18629.702538472877</v>
          </cell>
          <cell r="F202">
            <v>20259.476165494572</v>
          </cell>
        </row>
        <row r="203">
          <cell r="A203" t="str">
            <v xml:space="preserve">Gross profit </v>
          </cell>
          <cell r="B203">
            <v>3678.4582</v>
          </cell>
          <cell r="C203">
            <v>3703.901675359275</v>
          </cell>
          <cell r="D203">
            <v>3952.9256753907948</v>
          </cell>
          <cell r="E203">
            <v>4350.6336010270052</v>
          </cell>
          <cell r="F203">
            <v>4715.2284883552502</v>
          </cell>
        </row>
        <row r="204">
          <cell r="A204" t="str">
            <v xml:space="preserve">EBITDA </v>
          </cell>
          <cell r="B204">
            <v>1130.1702000000002</v>
          </cell>
          <cell r="C204">
            <v>1057.9229818412343</v>
          </cell>
          <cell r="D204">
            <v>1187.2280901631252</v>
          </cell>
          <cell r="E204">
            <v>1334.5318255295651</v>
          </cell>
          <cell r="F204">
            <v>1430.2959861547445</v>
          </cell>
        </row>
        <row r="205">
          <cell r="A205" t="str">
            <v xml:space="preserve">Net Income </v>
          </cell>
          <cell r="B205">
            <v>301.97329751013558</v>
          </cell>
          <cell r="C205">
            <v>276.03201946155855</v>
          </cell>
          <cell r="D205">
            <v>304.13220946156162</v>
          </cell>
          <cell r="E205">
            <v>366.10205748149713</v>
          </cell>
          <cell r="F205">
            <v>416.55045856819089</v>
          </cell>
        </row>
        <row r="206">
          <cell r="A206" t="str">
            <v xml:space="preserve">Margins </v>
          </cell>
        </row>
        <row r="207">
          <cell r="A207" t="str">
            <v>Gross</v>
          </cell>
          <cell r="B207">
            <v>0.23801858358406941</v>
          </cell>
          <cell r="C207">
            <v>0.23736161739960551</v>
          </cell>
          <cell r="D207">
            <v>0.23506060727305791</v>
          </cell>
          <cell r="E207">
            <v>0.23353210240702199</v>
          </cell>
          <cell r="F207">
            <v>0.23274187594179302</v>
          </cell>
        </row>
        <row r="208">
          <cell r="A208" t="str">
            <v xml:space="preserve">EBITDA </v>
          </cell>
          <cell r="B208">
            <v>7.3128875084926756E-2</v>
          </cell>
          <cell r="C208">
            <v>6.77961598507313E-2</v>
          </cell>
          <cell r="D208">
            <v>7.0598482937017898E-2</v>
          </cell>
          <cell r="E208">
            <v>7.1634628774859654E-2</v>
          </cell>
          <cell r="F208">
            <v>7.059886319226695E-2</v>
          </cell>
        </row>
        <row r="209">
          <cell r="A209" t="str">
            <v>Net</v>
          </cell>
          <cell r="B209">
            <v>1.9539506131556222E-2</v>
          </cell>
          <cell r="C209">
            <v>1.7689294245943933E-2</v>
          </cell>
          <cell r="D209">
            <v>1.8085212755806223E-2</v>
          </cell>
          <cell r="E209">
            <v>1.9651524586903439E-2</v>
          </cell>
          <cell r="F209">
            <v>2.0560771421999996E-2</v>
          </cell>
        </row>
        <row r="210">
          <cell r="A210" t="str">
            <v xml:space="preserve">Old forecasts, US$m </v>
          </cell>
          <cell r="B210" t="str">
            <v>2011A</v>
          </cell>
          <cell r="C210" t="str">
            <v>2012E</v>
          </cell>
          <cell r="D210" t="str">
            <v>2013E</v>
          </cell>
          <cell r="E210" t="str">
            <v>2014E</v>
          </cell>
          <cell r="F210" t="str">
            <v>2015E</v>
          </cell>
        </row>
        <row r="211">
          <cell r="A211" t="str">
            <v xml:space="preserve">Revenues </v>
          </cell>
          <cell r="B211">
            <v>15454.5</v>
          </cell>
          <cell r="C211">
            <v>15796.080996993784</v>
          </cell>
          <cell r="D211">
            <v>17030.567370575289</v>
          </cell>
          <cell r="E211">
            <v>18863.936114815027</v>
          </cell>
          <cell r="F211">
            <v>20510.561501610729</v>
          </cell>
        </row>
        <row r="212">
          <cell r="A212" t="str">
            <v xml:space="preserve">Gross profit </v>
          </cell>
          <cell r="B212">
            <v>3678.4582</v>
          </cell>
          <cell r="C212">
            <v>3749.7655687162946</v>
          </cell>
          <cell r="D212">
            <v>4003.5867348456359</v>
          </cell>
          <cell r="E212">
            <v>4405.6588785255526</v>
          </cell>
          <cell r="F212">
            <v>4773.8631538560794</v>
          </cell>
        </row>
        <row r="213">
          <cell r="A213" t="str">
            <v xml:space="preserve">EBITDA </v>
          </cell>
          <cell r="B213">
            <v>1130.1702000000002</v>
          </cell>
          <cell r="C213">
            <v>1094.3811263289019</v>
          </cell>
          <cell r="D213">
            <v>1223.7285971259489</v>
          </cell>
          <cell r="E213">
            <v>1374.7825326058119</v>
          </cell>
          <cell r="F213">
            <v>1473.7489372056982</v>
          </cell>
        </row>
        <row r="214">
          <cell r="A214" t="str">
            <v xml:space="preserve">Net Income </v>
          </cell>
          <cell r="B214">
            <v>301.97329751013558</v>
          </cell>
          <cell r="C214">
            <v>303.20476798608229</v>
          </cell>
          <cell r="D214">
            <v>331.70153638179664</v>
          </cell>
          <cell r="E214">
            <v>396.70521483936204</v>
          </cell>
          <cell r="F214">
            <v>449.80559011562178</v>
          </cell>
        </row>
        <row r="215">
          <cell r="A215" t="str">
            <v xml:space="preserve">Margins </v>
          </cell>
        </row>
        <row r="216">
          <cell r="A216" t="str">
            <v>Gross</v>
          </cell>
          <cell r="B216">
            <v>0.23801858358406935</v>
          </cell>
          <cell r="C216">
            <v>0.23738581547093407</v>
          </cell>
          <cell r="D216">
            <v>0.23508240493284258</v>
          </cell>
          <cell r="E216">
            <v>0.23354928959208643</v>
          </cell>
          <cell r="F216">
            <v>0.23275146092325066</v>
          </cell>
        </row>
        <row r="217">
          <cell r="A217" t="str">
            <v xml:space="preserve">EBITDA </v>
          </cell>
          <cell r="B217">
            <v>7.3128875084926742E-2</v>
          </cell>
          <cell r="C217">
            <v>6.9281812782371652E-2</v>
          </cell>
          <cell r="D217">
            <v>7.1854834339826909E-2</v>
          </cell>
          <cell r="E217">
            <v>7.287887979678373E-2</v>
          </cell>
          <cell r="F217">
            <v>7.1853173648608409E-2</v>
          </cell>
        </row>
        <row r="218">
          <cell r="A218" t="str">
            <v>Net</v>
          </cell>
          <cell r="B218">
            <v>1.9539506131556219E-2</v>
          </cell>
          <cell r="C218">
            <v>1.919493626576025E-2</v>
          </cell>
          <cell r="D218">
            <v>1.9476834163193932E-2</v>
          </cell>
          <cell r="E218">
            <v>2.1029821794604397E-2</v>
          </cell>
          <cell r="F218">
            <v>2.193043764697996E-2</v>
          </cell>
        </row>
        <row r="219">
          <cell r="A219" t="str">
            <v xml:space="preserve">Changes, % </v>
          </cell>
          <cell r="B219" t="str">
            <v>2011A</v>
          </cell>
          <cell r="C219" t="str">
            <v>2012E</v>
          </cell>
          <cell r="D219" t="str">
            <v>2013E</v>
          </cell>
          <cell r="E219" t="str">
            <v>2014E</v>
          </cell>
          <cell r="F219" t="str">
            <v>2015E</v>
          </cell>
        </row>
        <row r="220">
          <cell r="A220" t="str">
            <v xml:space="preserve">Revenues </v>
          </cell>
          <cell r="B220">
            <v>0</v>
          </cell>
          <cell r="C220">
            <v>-1.2130437090719814E-2</v>
          </cell>
          <cell r="D220">
            <v>-1.2562359642314114E-2</v>
          </cell>
          <cell r="E220">
            <v>-1.2417004325952496E-2</v>
          </cell>
          <cell r="F220">
            <v>-1.2241758281285375E-2</v>
          </cell>
        </row>
        <row r="221">
          <cell r="A221" t="str">
            <v xml:space="preserve">Gross profit </v>
          </cell>
          <cell r="B221">
            <v>0</v>
          </cell>
          <cell r="C221">
            <v>-1.2231136191460878E-2</v>
          </cell>
          <cell r="D221">
            <v>-1.2653918301284039E-2</v>
          </cell>
          <cell r="E221">
            <v>-1.2489681796917229E-2</v>
          </cell>
          <cell r="F221">
            <v>-1.2282435338236919E-2</v>
          </cell>
        </row>
        <row r="222">
          <cell r="A222" t="str">
            <v xml:space="preserve">EBITDA </v>
          </cell>
          <cell r="B222">
            <v>0</v>
          </cell>
          <cell r="C222">
            <v>-3.3313937540175198E-2</v>
          </cell>
          <cell r="D222">
            <v>-2.9827289358562714E-2</v>
          </cell>
          <cell r="E222">
            <v>-2.9277872042754338E-2</v>
          </cell>
          <cell r="F222">
            <v>-2.948463605567897E-2</v>
          </cell>
        </row>
        <row r="223">
          <cell r="A223" t="str">
            <v xml:space="preserve">Net Income </v>
          </cell>
          <cell r="B223">
            <v>0</v>
          </cell>
          <cell r="C223">
            <v>-8.96184736968616E-2</v>
          </cell>
          <cell r="D223">
            <v>-8.3114860488623266E-2</v>
          </cell>
          <cell r="E223">
            <v>-7.7143320060103271E-2</v>
          </cell>
          <cell r="F223">
            <v>-7.3932232676082843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509">
          <cell r="B509" t="str">
            <v>4Q2010E</v>
          </cell>
          <cell r="C509" t="str">
            <v>4Q2009</v>
          </cell>
          <cell r="D509" t="str">
            <v>YoY</v>
          </cell>
          <cell r="E509" t="str">
            <v>Bloomberg Cons. Est*</v>
          </cell>
          <cell r="F509" t="str">
            <v xml:space="preserve">BofA ML estimate vs. cons </v>
          </cell>
          <cell r="G509" t="str">
            <v>12M2010E</v>
          </cell>
          <cell r="H509" t="str">
            <v>12M2009</v>
          </cell>
          <cell r="I509" t="str">
            <v>YoY</v>
          </cell>
          <cell r="J509" t="str">
            <v>Bloomberg Cons.</v>
          </cell>
          <cell r="K509" t="str">
            <v xml:space="preserve">BofA ML estimate vs. cons </v>
          </cell>
        </row>
        <row r="510">
          <cell r="A510" t="str">
            <v>Revenue</v>
          </cell>
          <cell r="B510">
            <v>3501.9868334029725</v>
          </cell>
          <cell r="C510">
            <v>2636.2</v>
          </cell>
          <cell r="D510">
            <v>0.32842228715688204</v>
          </cell>
          <cell r="E510">
            <v>3594.3999999999996</v>
          </cell>
          <cell r="F510">
            <v>-2.5710317882547074E-2</v>
          </cell>
          <cell r="G510">
            <v>11280.586833402973</v>
          </cell>
          <cell r="H510">
            <v>6081.2389999999996</v>
          </cell>
          <cell r="I510">
            <v>0.85498166301356915</v>
          </cell>
          <cell r="J510">
            <v>11373</v>
          </cell>
          <cell r="K510">
            <v>-8.1256631141323199E-3</v>
          </cell>
        </row>
        <row r="511">
          <cell r="A511" t="str">
            <v>Gross profit</v>
          </cell>
          <cell r="B511">
            <v>784.34709756174243</v>
          </cell>
          <cell r="C511">
            <v>627.1</v>
          </cell>
          <cell r="D511">
            <v>0.25075282660140719</v>
          </cell>
          <cell r="G511">
            <v>2628.7980975617425</v>
          </cell>
          <cell r="H511">
            <v>1480.8040000000001</v>
          </cell>
          <cell r="I511">
            <v>0.77525053792516929</v>
          </cell>
        </row>
        <row r="512">
          <cell r="A512" t="str">
            <v>SG&amp;A</v>
          </cell>
          <cell r="B512">
            <v>-759.17889999999989</v>
          </cell>
          <cell r="C512">
            <v>-544.404</v>
          </cell>
          <cell r="D512">
            <v>0.39451381694476884</v>
          </cell>
          <cell r="G512">
            <v>-2224.3229999999999</v>
          </cell>
          <cell r="H512">
            <v>-1127.3159999999998</v>
          </cell>
          <cell r="I512">
            <v>0.97311401594583979</v>
          </cell>
        </row>
        <row r="513">
          <cell r="A513" t="str">
            <v>EBIT</v>
          </cell>
          <cell r="B513">
            <v>165.83419756174249</v>
          </cell>
          <cell r="C513">
            <v>114.3</v>
          </cell>
          <cell r="D513">
            <v>0.45086787018147412</v>
          </cell>
          <cell r="G513">
            <v>545.14109756174253</v>
          </cell>
          <cell r="H513">
            <v>353.48800000000028</v>
          </cell>
          <cell r="I513">
            <v>0.54217709670976699</v>
          </cell>
          <cell r="J513">
            <v>601.70000000000005</v>
          </cell>
        </row>
        <row r="514">
          <cell r="A514" t="str">
            <v>EBITDA</v>
          </cell>
          <cell r="B514">
            <v>249.65719756174258</v>
          </cell>
          <cell r="C514">
            <v>227.2</v>
          </cell>
          <cell r="D514">
            <v>9.8843299127388207E-2</v>
          </cell>
          <cell r="E514">
            <v>296.79999999999995</v>
          </cell>
          <cell r="F514">
            <v>-0.15883693543887256</v>
          </cell>
          <cell r="G514">
            <v>843.66409756174255</v>
          </cell>
          <cell r="H514">
            <v>508.779</v>
          </cell>
          <cell r="I514">
            <v>0.65821328624361963</v>
          </cell>
          <cell r="J514">
            <v>890</v>
          </cell>
          <cell r="K514">
            <v>-5.2062811728379121E-2</v>
          </cell>
        </row>
        <row r="515">
          <cell r="A515" t="str">
            <v>Financing, net</v>
          </cell>
          <cell r="B515">
            <v>0</v>
          </cell>
          <cell r="C515">
            <v>-40</v>
          </cell>
          <cell r="D515">
            <v>-1</v>
          </cell>
          <cell r="G515">
            <v>-29.9</v>
          </cell>
          <cell r="H515">
            <v>-163.69999999999999</v>
          </cell>
          <cell r="I515">
            <v>-0.81734880879657912</v>
          </cell>
        </row>
        <row r="516">
          <cell r="A516" t="str">
            <v>Currency &amp; other gains/(losses)</v>
          </cell>
          <cell r="B516">
            <v>0</v>
          </cell>
          <cell r="C516">
            <v>-7.6000000000000014</v>
          </cell>
          <cell r="D516">
            <v>-1</v>
          </cell>
          <cell r="G516">
            <v>-72.400000000000006</v>
          </cell>
          <cell r="H516">
            <v>-267.2</v>
          </cell>
          <cell r="I516" t="str">
            <v>na</v>
          </cell>
        </row>
        <row r="517">
          <cell r="A517" t="str">
            <v>PBT</v>
          </cell>
          <cell r="B517">
            <v>0</v>
          </cell>
          <cell r="C517">
            <v>65.26600000000002</v>
          </cell>
          <cell r="D517">
            <v>-1</v>
          </cell>
          <cell r="G517">
            <v>44.6</v>
          </cell>
          <cell r="H517">
            <v>-2136</v>
          </cell>
          <cell r="I517">
            <v>-1.020880149812734</v>
          </cell>
        </row>
        <row r="518">
          <cell r="A518" t="str">
            <v>Tax</v>
          </cell>
          <cell r="B518">
            <v>0</v>
          </cell>
          <cell r="C518">
            <v>-21.114999999999995</v>
          </cell>
          <cell r="D518">
            <v>-1</v>
          </cell>
          <cell r="G518">
            <v>-19.7</v>
          </cell>
          <cell r="H518">
            <v>-9.4</v>
          </cell>
          <cell r="I518">
            <v>1.0957446808510638</v>
          </cell>
        </row>
        <row r="519">
          <cell r="A519" t="str">
            <v>Net income</v>
          </cell>
          <cell r="B519">
            <v>102.34416062750034</v>
          </cell>
          <cell r="C519">
            <v>44.2</v>
          </cell>
          <cell r="D519">
            <v>1.3154787472285143</v>
          </cell>
          <cell r="E519">
            <v>91.699999999999989</v>
          </cell>
          <cell r="F519">
            <v>0.11607590651581634</v>
          </cell>
          <cell r="G519">
            <v>271.29416062750033</v>
          </cell>
          <cell r="H519">
            <v>121.175</v>
          </cell>
          <cell r="I519">
            <v>1.2388624768104011</v>
          </cell>
          <cell r="J519">
            <v>275</v>
          </cell>
          <cell r="K519">
            <v>-1.3475779536362475E-2</v>
          </cell>
        </row>
        <row r="520">
          <cell r="A520" t="str">
            <v>Net Adjusted</v>
          </cell>
          <cell r="B520">
            <v>92.091160627500301</v>
          </cell>
          <cell r="C520">
            <v>44.2</v>
          </cell>
          <cell r="D520">
            <v>1.0835104214366584</v>
          </cell>
          <cell r="G520">
            <v>283.83816062750032</v>
          </cell>
          <cell r="H520">
            <v>159.27799999999999</v>
          </cell>
          <cell r="I520">
            <v>0.78202991390838861</v>
          </cell>
          <cell r="J520">
            <v>294</v>
          </cell>
        </row>
        <row r="521">
          <cell r="A521" t="str">
            <v>Margins</v>
          </cell>
        </row>
        <row r="522">
          <cell r="A522" t="str">
            <v>Gross</v>
          </cell>
          <cell r="B522">
            <v>0.22397202927218654</v>
          </cell>
          <cell r="C522">
            <v>0.23788028222441396</v>
          </cell>
          <cell r="E522">
            <v>0</v>
          </cell>
          <cell r="G522">
            <v>0.23303735314350865</v>
          </cell>
          <cell r="H522">
            <v>0.24350366759142342</v>
          </cell>
          <cell r="J522">
            <v>0</v>
          </cell>
        </row>
        <row r="523">
          <cell r="A523" t="str">
            <v>EBIT</v>
          </cell>
          <cell r="B523">
            <v>4.65E-2</v>
          </cell>
          <cell r="C523">
            <v>4.335786359153327E-2</v>
          </cell>
          <cell r="G523">
            <v>4.832559738359745E-2</v>
          </cell>
          <cell r="H523">
            <v>5.8127628267857966E-2</v>
          </cell>
        </row>
        <row r="524">
          <cell r="A524" t="str">
            <v>EBITDA</v>
          </cell>
          <cell r="B524">
            <v>7.1290158826537942E-2</v>
          </cell>
          <cell r="C524">
            <v>8.6184659737500946E-2</v>
          </cell>
          <cell r="E524">
            <v>8.2572891164032935E-2</v>
          </cell>
          <cell r="G524">
            <v>7.4789025608452103E-2</v>
          </cell>
          <cell r="H524">
            <v>8.366370734647989E-2</v>
          </cell>
          <cell r="J524">
            <v>7.8255517453618223E-2</v>
          </cell>
        </row>
        <row r="525">
          <cell r="A525" t="str">
            <v>EBITDA before ESOP</v>
          </cell>
          <cell r="B525">
            <v>7.6144546009793188E-2</v>
          </cell>
          <cell r="C525">
            <v>9.6047340869433284E-2</v>
          </cell>
          <cell r="E525">
            <v>8.3157133318495433E-2</v>
          </cell>
          <cell r="G525">
            <v>7.9283472639334593E-2</v>
          </cell>
          <cell r="H525">
            <v>8.4864120617525476E-2</v>
          </cell>
          <cell r="J525">
            <v>7.844016530378968E-2</v>
          </cell>
        </row>
        <row r="526">
          <cell r="A526" t="str">
            <v>Net</v>
          </cell>
          <cell r="B526">
            <v>2.9224598919479615E-2</v>
          </cell>
          <cell r="C526">
            <v>1.6766557924284959E-2</v>
          </cell>
          <cell r="E526">
            <v>2.5511907411529044E-2</v>
          </cell>
          <cell r="G526">
            <v>2.4049649600158259E-2</v>
          </cell>
          <cell r="H526">
            <v>1.9926038098486181E-2</v>
          </cell>
          <cell r="J526">
            <v>2.4180075617691022E-2</v>
          </cell>
        </row>
        <row r="527">
          <cell r="A527" t="str">
            <v xml:space="preserve">Net adjusted for FX </v>
          </cell>
          <cell r="B527">
            <v>2.6296832343602191E-2</v>
          </cell>
          <cell r="C527">
            <v>1.6766557924284959E-2</v>
          </cell>
          <cell r="G527">
            <v>2.5161648486852338E-2</v>
          </cell>
          <cell r="H527">
            <v>2.6191702052821803E-2</v>
          </cell>
        </row>
        <row r="528">
          <cell r="A528" t="str">
            <v>SG&amp;A as % of revenue</v>
          </cell>
          <cell r="B528">
            <v>0.21678519540928309</v>
          </cell>
          <cell r="C528">
            <v>0.20651088688263411</v>
          </cell>
          <cell r="G528">
            <v>0.19718149710204363</v>
          </cell>
          <cell r="H528">
            <v>0.1853760393235654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F Analysis"/>
      <sheetName val="SVC data"/>
      <sheetName val="charts"/>
      <sheetName val="NAV gap"/>
      <sheetName val="Beta sens."/>
      <sheetName val="earnings rating"/>
      <sheetName val="cash flow adequacy"/>
      <sheetName val="financial risk"/>
      <sheetName val="business risk"/>
      <sheetName val="MAIN"/>
      <sheetName val="jbmode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-model"/>
      <sheetName val="Graphs 2005"/>
      <sheetName val="A vs E"/>
      <sheetName val="qtrly-fax"/>
      <sheetName val="earnings preview"/>
      <sheetName val="SelectData"/>
      <sheetName val="Graphs 2004"/>
      <sheetName val="Debt"/>
      <sheetName val="graphs&amp;charts"/>
      <sheetName val="Management"/>
      <sheetName val="rep-00"/>
      <sheetName val="Graphs 2003"/>
      <sheetName val="graphs98"/>
      <sheetName val="NHVALUE"/>
      <sheetName val="NHDEAL"/>
      <sheetName val="data_graphs"/>
      <sheetName val="Module2"/>
      <sheetName val="gsr - CNH Global"/>
      <sheetName val="commentary"/>
      <sheetName val="website"/>
      <sheetName val="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A"/>
      <sheetName val="TON"/>
      <sheetName val="Orders"/>
      <sheetName val="CNSTMACH.X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ummary - Zenith data"/>
      <sheetName val="Penetration"/>
      <sheetName val="Main"/>
      <sheetName val="by sector"/>
      <sheetName val="by media"/>
      <sheetName val="Bulgaria"/>
      <sheetName val="Czech"/>
      <sheetName val="Croatia"/>
      <sheetName val="KZ"/>
      <sheetName val="Hungary"/>
      <sheetName val="Poland"/>
      <sheetName val="Romania"/>
      <sheetName val="Russia"/>
      <sheetName val="Slovenia"/>
      <sheetName val="Slovakia"/>
      <sheetName val="Turkey"/>
      <sheetName val="Ukraine"/>
      <sheetName val="SA"/>
      <sheetName val="Tv hours"/>
      <sheetName val="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Bundles"/>
      <sheetName val="Model"/>
      <sheetName val="QSubs"/>
      <sheetName val="Spain-PayTV"/>
      <sheetName val="LT Rev F'casts"/>
      <sheetName val="Market Foreca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HEET"/>
      <sheetName val="Debt analysis"/>
      <sheetName val="P&amp;L"/>
      <sheetName val="Forecasts_VDF"/>
      <sheetName val="Sheet5"/>
      <sheetName val="CASHFLOW"/>
      <sheetName val="Sheet4"/>
      <sheetName val="Sheet2"/>
      <sheetName val="NAV"/>
      <sheetName val="PROPERTY"/>
      <sheetName val="PORTS"/>
      <sheetName val="RMOS"/>
      <sheetName val="TELECOMS"/>
      <sheetName val="TELECOMS (2)"/>
      <sheetName val="Hotel Operations"/>
      <sheetName val="Orange2"/>
      <sheetName val="Retail"/>
      <sheetName val="Retail Sales"/>
      <sheetName val="ENERGY"/>
      <sheetName val="Investments"/>
      <sheetName val="Databox"/>
      <sheetName val="Key data"/>
      <sheetName val="Module1"/>
      <sheetName val="Holdings"/>
      <sheetName val="Sheet3"/>
      <sheetName val="Charts - Terminals"/>
      <sheetName val="Charts - Debt"/>
      <sheetName val="Charts - segment"/>
      <sheetName val="Chart - profitabilitiy"/>
      <sheetName val="Cashflow (3)"/>
      <sheetName val="PRC Properties"/>
      <sheetName val="Props"/>
      <sheetName val="NAV (2)"/>
      <sheetName val="Old Balance Sheet"/>
      <sheetName val="Geo segment"/>
      <sheetName val="Sheet1"/>
      <sheetName val="Prop"/>
      <sheetName val="Orange"/>
      <sheetName val="Earnings query"/>
      <sheetName val="Earnings summary"/>
      <sheetName val="Hutch CT-2"/>
      <sheetName val="Hutch Paging"/>
      <sheetName val="Hutch Cellular"/>
      <sheetName val="Ratio summary"/>
      <sheetName val="Investment properties"/>
      <sheetName val="Dev prop"/>
      <sheetName val="Container Throughput"/>
      <sheetName val="Waste vs. S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FinModelAssumptions"/>
      <sheetName val="Scenarios"/>
      <sheetName val="IncomeStatement"/>
      <sheetName val="CashFlowBalSheet"/>
      <sheetName val="CoverTable"/>
      <sheetName val="ReportFinancials"/>
      <sheetName val="DivisionalFinancialAnalysis"/>
      <sheetName val="DivisionalDCF"/>
      <sheetName val="UFCF"/>
      <sheetName val="DCF Schedule"/>
      <sheetName val="Alt DCF Sched"/>
      <sheetName val="Base Assumptions"/>
      <sheetName val="Combination sensitivities"/>
      <sheetName val="BrentDubaiOilPrices"/>
      <sheetName val="IntlProductPrices"/>
      <sheetName val="OMR RefiningMargins"/>
      <sheetName val="SABasicFuelPrices"/>
      <sheetName val="WSFreightRates&amp;BFPBuild"/>
      <sheetName val="NewMining"/>
      <sheetName val="SSLMnagmentSSFSales"/>
      <sheetName val="BFP-OilPriceDerivation"/>
      <sheetName val="NewSynfuels"/>
      <sheetName val="NewLFB"/>
      <sheetName val="Natref refining margins"/>
      <sheetName val="NewSCI"/>
      <sheetName val="ChemicalPrices&amp;Vols"/>
      <sheetName val="SCICharts"/>
      <sheetName val="Gas"/>
      <sheetName val="SSI (GTL)"/>
      <sheetName val="Other(SPI,SasTechetc)"/>
      <sheetName val="SharePriceOilPriceCorr"/>
      <sheetName val="Cost of capital calculator"/>
      <sheetName val="ROIC (R&amp;D over 4 yrs)"/>
      <sheetName val="ROIC (R&amp;D over 7 yrs)"/>
      <sheetName val="Classic ROCE"/>
      <sheetName val="BackSheet"/>
      <sheetName val="Revisions worksheet"/>
      <sheetName val="DCF"/>
      <sheetName val="Model"/>
      <sheetName val="Q"/>
      <sheetName val="Comp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09">
          <cell r="J409">
            <v>0.79872306464485232</v>
          </cell>
          <cell r="K409">
            <v>0.43230458946858918</v>
          </cell>
          <cell r="L409">
            <v>0.52936978650278077</v>
          </cell>
          <cell r="M409">
            <v>0.49753518129786328</v>
          </cell>
          <cell r="N409">
            <v>0.36449165568246372</v>
          </cell>
          <cell r="O409">
            <v>0.23566906219489936</v>
          </cell>
        </row>
        <row r="412">
          <cell r="J412">
            <v>41.217105263157897</v>
          </cell>
          <cell r="K412">
            <v>51.807733521970363</v>
          </cell>
          <cell r="L412">
            <v>39.344843682132328</v>
          </cell>
          <cell r="M412">
            <v>42.901901125460775</v>
          </cell>
          <cell r="N412">
            <v>40.615849403223287</v>
          </cell>
          <cell r="O412">
            <v>45.206246926830438</v>
          </cell>
        </row>
        <row r="415">
          <cell r="J415">
            <v>14.826754385964913</v>
          </cell>
          <cell r="K415">
            <v>22.257412322826898</v>
          </cell>
          <cell r="L415">
            <v>16.166810346023173</v>
          </cell>
          <cell r="M415">
            <v>21.894419902948556</v>
          </cell>
          <cell r="N415">
            <v>22.697423421500876</v>
          </cell>
          <cell r="O415">
            <v>28.183742244194146</v>
          </cell>
        </row>
        <row r="418">
          <cell r="J418">
            <v>0.22160223196492626</v>
          </cell>
          <cell r="K418">
            <v>0.14539120927033572</v>
          </cell>
          <cell r="L418">
            <v>0.14890395421152489</v>
          </cell>
          <cell r="M418">
            <v>0.13683236233386475</v>
          </cell>
          <cell r="N418">
            <v>0.10532810491201396</v>
          </cell>
          <cell r="O418">
            <v>7.24463905794699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CoreIndustrials"/>
      <sheetName val="Cover"/>
      <sheetName val="Sheet1"/>
      <sheetName val="IFRS"/>
      <sheetName val="Drivers"/>
      <sheetName val="Results OZ"/>
      <sheetName val="Results"/>
      <sheetName val="Global Wireline Matrix"/>
      <sheetName val="Poland Bband"/>
      <sheetName val="Bband 2007"/>
      <sheetName val="Summary (OZ)"/>
      <sheetName val="SOTP-OZ"/>
      <sheetName val="Segmental"/>
      <sheetName val="Mobile"/>
      <sheetName val="Orange"/>
      <sheetName val="Mobile DCF"/>
      <sheetName val="Debt"/>
      <sheetName val="EVA"/>
      <sheetName val="Capex"/>
      <sheetName val="Results OZ PREVIEW"/>
      <sheetName val="ARPU"/>
      <sheetName val="Stats"/>
      <sheetName val="DCF"/>
      <sheetName val="SOTP"/>
      <sheetName val="FL DCF"/>
      <sheetName val="PTC"/>
      <sheetName val="PTC DCF"/>
      <sheetName val="Polkomtel"/>
      <sheetName val="Plus DCF"/>
      <sheetName val="Summary"/>
      <sheetName val="Link to FT"/>
      <sheetName val="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Financials"/>
      <sheetName val="jbmodel"/>
      <sheetName val="divgrowth"/>
      <sheetName val="PE Relatives"/>
      <sheetName val="Forward PE's and Cashflow"/>
      <sheetName val="Campbells phantom links"/>
      <sheetName val="#REF"/>
      <sheetName val="CI01_CLS"/>
      <sheetName val="Sheet13"/>
      <sheetName val="Prices used"/>
      <sheetName val="Mining"/>
      <sheetName val="DCF"/>
      <sheetName val="CompValuation"/>
      <sheetName val="Model"/>
      <sheetName val="Q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s Input Data"/>
      <sheetName val="Can Action Pack Charts"/>
      <sheetName val="Can Crop Correlation"/>
      <sheetName val="Can Regression Output"/>
      <sheetName val="Nielsen Issue &amp; Crop Tracking"/>
      <sheetName val="Can Charts"/>
      <sheetName val="Glass Census Bureau Data"/>
      <sheetName val="Short-Int Output"/>
      <sheetName val="Short-Int Input"/>
      <sheetName val="Options Analysis"/>
      <sheetName val="Earnings Calendar"/>
      <sheetName val="Currency &amp; NON US Revenue"/>
      <sheetName val="Steel"/>
      <sheetName val="Aluminum"/>
      <sheetName val="Natural Gas and Oil"/>
      <sheetName val="Europe Cash Price"/>
      <sheetName val="Resins"/>
      <sheetName val="CMAI PRICE OUTPUT"/>
      <sheetName val="LEGEND"/>
      <sheetName val="OLD Short Interest"/>
      <sheetName val="CAPEX chart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Graphs"/>
      <sheetName val="Market Forecasts"/>
      <sheetName val="Yearl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"/>
      <sheetName val="Macro6"/>
      <sheetName val="Income Statement"/>
      <sheetName val="Balance Sheet"/>
      <sheetName val="Cash Flow"/>
      <sheetName val="High-Yield"/>
      <sheetName val="Guidance"/>
      <sheetName val="Allied Waste In-Miscellane"/>
      <sheetName val="Marketing Book"/>
      <sheetName val="Variance"/>
      <sheetName val="Earnings Summary"/>
      <sheetName val="Link Sheet"/>
      <sheetName val="Rev. Breakdown"/>
      <sheetName val="Income Statement - OLD"/>
      <sheetName val="Chart"/>
      <sheetName val="Model"/>
      <sheetName val="Price Target"/>
      <sheetName val="Post Exchange"/>
      <sheetName val="Restate Analysis"/>
      <sheetName val="Restated Income Statement"/>
      <sheetName val="Macro1"/>
      <sheetName val="Macro2"/>
      <sheetName val="Macro4"/>
      <sheetName val="Debt refi"/>
      <sheetName val="Macro5"/>
      <sheetName val="Macro3"/>
      <sheetName val="DCF"/>
      <sheetName val="WACC sensitivity"/>
      <sheetName val="CASE"/>
      <sheetName val="Debt charts"/>
      <sheetName val="wacc"/>
      <sheetName val="Debt Reduction"/>
      <sheetName val="Senst."/>
      <sheetName val="8-03 Report"/>
      <sheetName val="Covenants"/>
      <sheetName val="Liquidity Sheet"/>
      <sheetName val="Graphs for report"/>
      <sheetName val="Divisional Break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Eastnine Qreport">
      <a:dk1>
        <a:sysClr val="windowText" lastClr="000000"/>
      </a:dk1>
      <a:lt1>
        <a:sysClr val="window" lastClr="FFFFFF"/>
      </a:lt1>
      <a:dk2>
        <a:srgbClr val="9AC7B0"/>
      </a:dk2>
      <a:lt2>
        <a:srgbClr val="FFC4CF"/>
      </a:lt2>
      <a:accent1>
        <a:srgbClr val="F02650"/>
      </a:accent1>
      <a:accent2>
        <a:srgbClr val="7D795A"/>
      </a:accent2>
      <a:accent3>
        <a:srgbClr val="36FFC9"/>
      </a:accent3>
      <a:accent4>
        <a:srgbClr val="5F999D"/>
      </a:accent4>
      <a:accent5>
        <a:srgbClr val="B5D5CD"/>
      </a:accent5>
      <a:accent6>
        <a:srgbClr val="847284"/>
      </a:accent6>
      <a:hlink>
        <a:srgbClr val="000000"/>
      </a:hlink>
      <a:folHlink>
        <a:srgbClr val="000000"/>
      </a:folHlink>
    </a:clrScheme>
    <a:fontScheme name="EastCapital">
      <a:majorFont>
        <a:latin typeface="Georgia"/>
        <a:ea typeface=""/>
        <a:cs typeface=""/>
      </a:majorFont>
      <a:minorFont>
        <a:latin typeface="Georgia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60"/>
  <sheetViews>
    <sheetView topLeftCell="A4" workbookViewId="0">
      <selection activeCell="C4" sqref="C4:F4"/>
    </sheetView>
  </sheetViews>
  <sheetFormatPr defaultRowHeight="12.75" x14ac:dyDescent="0.2"/>
  <cols>
    <col min="1" max="1" width="8.88671875" style="29" customWidth="1"/>
    <col min="2" max="2" width="46.109375" style="6" customWidth="1"/>
    <col min="3" max="3" width="10.77734375" style="6" customWidth="1"/>
    <col min="4" max="4" width="10.88671875" style="6" customWidth="1"/>
    <col min="5" max="5" width="10.109375" style="6" customWidth="1"/>
    <col min="6" max="6" width="9.88671875" style="6" customWidth="1"/>
    <col min="7" max="7" width="9.77734375" style="6" customWidth="1"/>
    <col min="8" max="8" width="7.77734375" style="6" customWidth="1"/>
    <col min="9" max="9" width="7.5546875" style="6" bestFit="1" customWidth="1"/>
    <col min="10" max="257" width="8.88671875" style="6"/>
    <col min="258" max="258" width="46.109375" style="6" customWidth="1"/>
    <col min="259" max="259" width="10.77734375" style="6" customWidth="1"/>
    <col min="260" max="260" width="10.88671875" style="6" customWidth="1"/>
    <col min="261" max="261" width="10.109375" style="6" customWidth="1"/>
    <col min="262" max="262" width="9.88671875" style="6" customWidth="1"/>
    <col min="263" max="263" width="9.77734375" style="6" customWidth="1"/>
    <col min="264" max="264" width="7.77734375" style="6" customWidth="1"/>
    <col min="265" max="265" width="7.5546875" style="6" bestFit="1" customWidth="1"/>
    <col min="266" max="513" width="8.88671875" style="6"/>
    <col min="514" max="514" width="46.109375" style="6" customWidth="1"/>
    <col min="515" max="515" width="10.77734375" style="6" customWidth="1"/>
    <col min="516" max="516" width="10.88671875" style="6" customWidth="1"/>
    <col min="517" max="517" width="10.109375" style="6" customWidth="1"/>
    <col min="518" max="518" width="9.88671875" style="6" customWidth="1"/>
    <col min="519" max="519" width="9.77734375" style="6" customWidth="1"/>
    <col min="520" max="520" width="7.77734375" style="6" customWidth="1"/>
    <col min="521" max="521" width="7.5546875" style="6" bestFit="1" customWidth="1"/>
    <col min="522" max="769" width="8.88671875" style="6"/>
    <col min="770" max="770" width="46.109375" style="6" customWidth="1"/>
    <col min="771" max="771" width="10.77734375" style="6" customWidth="1"/>
    <col min="772" max="772" width="10.88671875" style="6" customWidth="1"/>
    <col min="773" max="773" width="10.109375" style="6" customWidth="1"/>
    <col min="774" max="774" width="9.88671875" style="6" customWidth="1"/>
    <col min="775" max="775" width="9.77734375" style="6" customWidth="1"/>
    <col min="776" max="776" width="7.77734375" style="6" customWidth="1"/>
    <col min="777" max="777" width="7.5546875" style="6" bestFit="1" customWidth="1"/>
    <col min="778" max="1025" width="8.88671875" style="6"/>
    <col min="1026" max="1026" width="46.109375" style="6" customWidth="1"/>
    <col min="1027" max="1027" width="10.77734375" style="6" customWidth="1"/>
    <col min="1028" max="1028" width="10.88671875" style="6" customWidth="1"/>
    <col min="1029" max="1029" width="10.109375" style="6" customWidth="1"/>
    <col min="1030" max="1030" width="9.88671875" style="6" customWidth="1"/>
    <col min="1031" max="1031" width="9.77734375" style="6" customWidth="1"/>
    <col min="1032" max="1032" width="7.77734375" style="6" customWidth="1"/>
    <col min="1033" max="1033" width="7.5546875" style="6" bestFit="1" customWidth="1"/>
    <col min="1034" max="1281" width="8.88671875" style="6"/>
    <col min="1282" max="1282" width="46.109375" style="6" customWidth="1"/>
    <col min="1283" max="1283" width="10.77734375" style="6" customWidth="1"/>
    <col min="1284" max="1284" width="10.88671875" style="6" customWidth="1"/>
    <col min="1285" max="1285" width="10.109375" style="6" customWidth="1"/>
    <col min="1286" max="1286" width="9.88671875" style="6" customWidth="1"/>
    <col min="1287" max="1287" width="9.77734375" style="6" customWidth="1"/>
    <col min="1288" max="1288" width="7.77734375" style="6" customWidth="1"/>
    <col min="1289" max="1289" width="7.5546875" style="6" bestFit="1" customWidth="1"/>
    <col min="1290" max="1537" width="8.88671875" style="6"/>
    <col min="1538" max="1538" width="46.109375" style="6" customWidth="1"/>
    <col min="1539" max="1539" width="10.77734375" style="6" customWidth="1"/>
    <col min="1540" max="1540" width="10.88671875" style="6" customWidth="1"/>
    <col min="1541" max="1541" width="10.109375" style="6" customWidth="1"/>
    <col min="1542" max="1542" width="9.88671875" style="6" customWidth="1"/>
    <col min="1543" max="1543" width="9.77734375" style="6" customWidth="1"/>
    <col min="1544" max="1544" width="7.77734375" style="6" customWidth="1"/>
    <col min="1545" max="1545" width="7.5546875" style="6" bestFit="1" customWidth="1"/>
    <col min="1546" max="1793" width="8.88671875" style="6"/>
    <col min="1794" max="1794" width="46.109375" style="6" customWidth="1"/>
    <col min="1795" max="1795" width="10.77734375" style="6" customWidth="1"/>
    <col min="1796" max="1796" width="10.88671875" style="6" customWidth="1"/>
    <col min="1797" max="1797" width="10.109375" style="6" customWidth="1"/>
    <col min="1798" max="1798" width="9.88671875" style="6" customWidth="1"/>
    <col min="1799" max="1799" width="9.77734375" style="6" customWidth="1"/>
    <col min="1800" max="1800" width="7.77734375" style="6" customWidth="1"/>
    <col min="1801" max="1801" width="7.5546875" style="6" bestFit="1" customWidth="1"/>
    <col min="1802" max="2049" width="8.88671875" style="6"/>
    <col min="2050" max="2050" width="46.109375" style="6" customWidth="1"/>
    <col min="2051" max="2051" width="10.77734375" style="6" customWidth="1"/>
    <col min="2052" max="2052" width="10.88671875" style="6" customWidth="1"/>
    <col min="2053" max="2053" width="10.109375" style="6" customWidth="1"/>
    <col min="2054" max="2054" width="9.88671875" style="6" customWidth="1"/>
    <col min="2055" max="2055" width="9.77734375" style="6" customWidth="1"/>
    <col min="2056" max="2056" width="7.77734375" style="6" customWidth="1"/>
    <col min="2057" max="2057" width="7.5546875" style="6" bestFit="1" customWidth="1"/>
    <col min="2058" max="2305" width="8.88671875" style="6"/>
    <col min="2306" max="2306" width="46.109375" style="6" customWidth="1"/>
    <col min="2307" max="2307" width="10.77734375" style="6" customWidth="1"/>
    <col min="2308" max="2308" width="10.88671875" style="6" customWidth="1"/>
    <col min="2309" max="2309" width="10.109375" style="6" customWidth="1"/>
    <col min="2310" max="2310" width="9.88671875" style="6" customWidth="1"/>
    <col min="2311" max="2311" width="9.77734375" style="6" customWidth="1"/>
    <col min="2312" max="2312" width="7.77734375" style="6" customWidth="1"/>
    <col min="2313" max="2313" width="7.5546875" style="6" bestFit="1" customWidth="1"/>
    <col min="2314" max="2561" width="8.88671875" style="6"/>
    <col min="2562" max="2562" width="46.109375" style="6" customWidth="1"/>
    <col min="2563" max="2563" width="10.77734375" style="6" customWidth="1"/>
    <col min="2564" max="2564" width="10.88671875" style="6" customWidth="1"/>
    <col min="2565" max="2565" width="10.109375" style="6" customWidth="1"/>
    <col min="2566" max="2566" width="9.88671875" style="6" customWidth="1"/>
    <col min="2567" max="2567" width="9.77734375" style="6" customWidth="1"/>
    <col min="2568" max="2568" width="7.77734375" style="6" customWidth="1"/>
    <col min="2569" max="2569" width="7.5546875" style="6" bestFit="1" customWidth="1"/>
    <col min="2570" max="2817" width="8.88671875" style="6"/>
    <col min="2818" max="2818" width="46.109375" style="6" customWidth="1"/>
    <col min="2819" max="2819" width="10.77734375" style="6" customWidth="1"/>
    <col min="2820" max="2820" width="10.88671875" style="6" customWidth="1"/>
    <col min="2821" max="2821" width="10.109375" style="6" customWidth="1"/>
    <col min="2822" max="2822" width="9.88671875" style="6" customWidth="1"/>
    <col min="2823" max="2823" width="9.77734375" style="6" customWidth="1"/>
    <col min="2824" max="2824" width="7.77734375" style="6" customWidth="1"/>
    <col min="2825" max="2825" width="7.5546875" style="6" bestFit="1" customWidth="1"/>
    <col min="2826" max="3073" width="8.88671875" style="6"/>
    <col min="3074" max="3074" width="46.109375" style="6" customWidth="1"/>
    <col min="3075" max="3075" width="10.77734375" style="6" customWidth="1"/>
    <col min="3076" max="3076" width="10.88671875" style="6" customWidth="1"/>
    <col min="3077" max="3077" width="10.109375" style="6" customWidth="1"/>
    <col min="3078" max="3078" width="9.88671875" style="6" customWidth="1"/>
    <col min="3079" max="3079" width="9.77734375" style="6" customWidth="1"/>
    <col min="3080" max="3080" width="7.77734375" style="6" customWidth="1"/>
    <col min="3081" max="3081" width="7.5546875" style="6" bestFit="1" customWidth="1"/>
    <col min="3082" max="3329" width="8.88671875" style="6"/>
    <col min="3330" max="3330" width="46.109375" style="6" customWidth="1"/>
    <col min="3331" max="3331" width="10.77734375" style="6" customWidth="1"/>
    <col min="3332" max="3332" width="10.88671875" style="6" customWidth="1"/>
    <col min="3333" max="3333" width="10.109375" style="6" customWidth="1"/>
    <col min="3334" max="3334" width="9.88671875" style="6" customWidth="1"/>
    <col min="3335" max="3335" width="9.77734375" style="6" customWidth="1"/>
    <col min="3336" max="3336" width="7.77734375" style="6" customWidth="1"/>
    <col min="3337" max="3337" width="7.5546875" style="6" bestFit="1" customWidth="1"/>
    <col min="3338" max="3585" width="8.88671875" style="6"/>
    <col min="3586" max="3586" width="46.109375" style="6" customWidth="1"/>
    <col min="3587" max="3587" width="10.77734375" style="6" customWidth="1"/>
    <col min="3588" max="3588" width="10.88671875" style="6" customWidth="1"/>
    <col min="3589" max="3589" width="10.109375" style="6" customWidth="1"/>
    <col min="3590" max="3590" width="9.88671875" style="6" customWidth="1"/>
    <col min="3591" max="3591" width="9.77734375" style="6" customWidth="1"/>
    <col min="3592" max="3592" width="7.77734375" style="6" customWidth="1"/>
    <col min="3593" max="3593" width="7.5546875" style="6" bestFit="1" customWidth="1"/>
    <col min="3594" max="3841" width="8.88671875" style="6"/>
    <col min="3842" max="3842" width="46.109375" style="6" customWidth="1"/>
    <col min="3843" max="3843" width="10.77734375" style="6" customWidth="1"/>
    <col min="3844" max="3844" width="10.88671875" style="6" customWidth="1"/>
    <col min="3845" max="3845" width="10.109375" style="6" customWidth="1"/>
    <col min="3846" max="3846" width="9.88671875" style="6" customWidth="1"/>
    <col min="3847" max="3847" width="9.77734375" style="6" customWidth="1"/>
    <col min="3848" max="3848" width="7.77734375" style="6" customWidth="1"/>
    <col min="3849" max="3849" width="7.5546875" style="6" bestFit="1" customWidth="1"/>
    <col min="3850" max="4097" width="8.88671875" style="6"/>
    <col min="4098" max="4098" width="46.109375" style="6" customWidth="1"/>
    <col min="4099" max="4099" width="10.77734375" style="6" customWidth="1"/>
    <col min="4100" max="4100" width="10.88671875" style="6" customWidth="1"/>
    <col min="4101" max="4101" width="10.109375" style="6" customWidth="1"/>
    <col min="4102" max="4102" width="9.88671875" style="6" customWidth="1"/>
    <col min="4103" max="4103" width="9.77734375" style="6" customWidth="1"/>
    <col min="4104" max="4104" width="7.77734375" style="6" customWidth="1"/>
    <col min="4105" max="4105" width="7.5546875" style="6" bestFit="1" customWidth="1"/>
    <col min="4106" max="4353" width="8.88671875" style="6"/>
    <col min="4354" max="4354" width="46.109375" style="6" customWidth="1"/>
    <col min="4355" max="4355" width="10.77734375" style="6" customWidth="1"/>
    <col min="4356" max="4356" width="10.88671875" style="6" customWidth="1"/>
    <col min="4357" max="4357" width="10.109375" style="6" customWidth="1"/>
    <col min="4358" max="4358" width="9.88671875" style="6" customWidth="1"/>
    <col min="4359" max="4359" width="9.77734375" style="6" customWidth="1"/>
    <col min="4360" max="4360" width="7.77734375" style="6" customWidth="1"/>
    <col min="4361" max="4361" width="7.5546875" style="6" bestFit="1" customWidth="1"/>
    <col min="4362" max="4609" width="8.88671875" style="6"/>
    <col min="4610" max="4610" width="46.109375" style="6" customWidth="1"/>
    <col min="4611" max="4611" width="10.77734375" style="6" customWidth="1"/>
    <col min="4612" max="4612" width="10.88671875" style="6" customWidth="1"/>
    <col min="4613" max="4613" width="10.109375" style="6" customWidth="1"/>
    <col min="4614" max="4614" width="9.88671875" style="6" customWidth="1"/>
    <col min="4615" max="4615" width="9.77734375" style="6" customWidth="1"/>
    <col min="4616" max="4616" width="7.77734375" style="6" customWidth="1"/>
    <col min="4617" max="4617" width="7.5546875" style="6" bestFit="1" customWidth="1"/>
    <col min="4618" max="4865" width="8.88671875" style="6"/>
    <col min="4866" max="4866" width="46.109375" style="6" customWidth="1"/>
    <col min="4867" max="4867" width="10.77734375" style="6" customWidth="1"/>
    <col min="4868" max="4868" width="10.88671875" style="6" customWidth="1"/>
    <col min="4869" max="4869" width="10.109375" style="6" customWidth="1"/>
    <col min="4870" max="4870" width="9.88671875" style="6" customWidth="1"/>
    <col min="4871" max="4871" width="9.77734375" style="6" customWidth="1"/>
    <col min="4872" max="4872" width="7.77734375" style="6" customWidth="1"/>
    <col min="4873" max="4873" width="7.5546875" style="6" bestFit="1" customWidth="1"/>
    <col min="4874" max="5121" width="8.88671875" style="6"/>
    <col min="5122" max="5122" width="46.109375" style="6" customWidth="1"/>
    <col min="5123" max="5123" width="10.77734375" style="6" customWidth="1"/>
    <col min="5124" max="5124" width="10.88671875" style="6" customWidth="1"/>
    <col min="5125" max="5125" width="10.109375" style="6" customWidth="1"/>
    <col min="5126" max="5126" width="9.88671875" style="6" customWidth="1"/>
    <col min="5127" max="5127" width="9.77734375" style="6" customWidth="1"/>
    <col min="5128" max="5128" width="7.77734375" style="6" customWidth="1"/>
    <col min="5129" max="5129" width="7.5546875" style="6" bestFit="1" customWidth="1"/>
    <col min="5130" max="5377" width="8.88671875" style="6"/>
    <col min="5378" max="5378" width="46.109375" style="6" customWidth="1"/>
    <col min="5379" max="5379" width="10.77734375" style="6" customWidth="1"/>
    <col min="5380" max="5380" width="10.88671875" style="6" customWidth="1"/>
    <col min="5381" max="5381" width="10.109375" style="6" customWidth="1"/>
    <col min="5382" max="5382" width="9.88671875" style="6" customWidth="1"/>
    <col min="5383" max="5383" width="9.77734375" style="6" customWidth="1"/>
    <col min="5384" max="5384" width="7.77734375" style="6" customWidth="1"/>
    <col min="5385" max="5385" width="7.5546875" style="6" bestFit="1" customWidth="1"/>
    <col min="5386" max="5633" width="8.88671875" style="6"/>
    <col min="5634" max="5634" width="46.109375" style="6" customWidth="1"/>
    <col min="5635" max="5635" width="10.77734375" style="6" customWidth="1"/>
    <col min="5636" max="5636" width="10.88671875" style="6" customWidth="1"/>
    <col min="5637" max="5637" width="10.109375" style="6" customWidth="1"/>
    <col min="5638" max="5638" width="9.88671875" style="6" customWidth="1"/>
    <col min="5639" max="5639" width="9.77734375" style="6" customWidth="1"/>
    <col min="5640" max="5640" width="7.77734375" style="6" customWidth="1"/>
    <col min="5641" max="5641" width="7.5546875" style="6" bestFit="1" customWidth="1"/>
    <col min="5642" max="5889" width="8.88671875" style="6"/>
    <col min="5890" max="5890" width="46.109375" style="6" customWidth="1"/>
    <col min="5891" max="5891" width="10.77734375" style="6" customWidth="1"/>
    <col min="5892" max="5892" width="10.88671875" style="6" customWidth="1"/>
    <col min="5893" max="5893" width="10.109375" style="6" customWidth="1"/>
    <col min="5894" max="5894" width="9.88671875" style="6" customWidth="1"/>
    <col min="5895" max="5895" width="9.77734375" style="6" customWidth="1"/>
    <col min="5896" max="5896" width="7.77734375" style="6" customWidth="1"/>
    <col min="5897" max="5897" width="7.5546875" style="6" bestFit="1" customWidth="1"/>
    <col min="5898" max="6145" width="8.88671875" style="6"/>
    <col min="6146" max="6146" width="46.109375" style="6" customWidth="1"/>
    <col min="6147" max="6147" width="10.77734375" style="6" customWidth="1"/>
    <col min="6148" max="6148" width="10.88671875" style="6" customWidth="1"/>
    <col min="6149" max="6149" width="10.109375" style="6" customWidth="1"/>
    <col min="6150" max="6150" width="9.88671875" style="6" customWidth="1"/>
    <col min="6151" max="6151" width="9.77734375" style="6" customWidth="1"/>
    <col min="6152" max="6152" width="7.77734375" style="6" customWidth="1"/>
    <col min="6153" max="6153" width="7.5546875" style="6" bestFit="1" customWidth="1"/>
    <col min="6154" max="6401" width="8.88671875" style="6"/>
    <col min="6402" max="6402" width="46.109375" style="6" customWidth="1"/>
    <col min="6403" max="6403" width="10.77734375" style="6" customWidth="1"/>
    <col min="6404" max="6404" width="10.88671875" style="6" customWidth="1"/>
    <col min="6405" max="6405" width="10.109375" style="6" customWidth="1"/>
    <col min="6406" max="6406" width="9.88671875" style="6" customWidth="1"/>
    <col min="6407" max="6407" width="9.77734375" style="6" customWidth="1"/>
    <col min="6408" max="6408" width="7.77734375" style="6" customWidth="1"/>
    <col min="6409" max="6409" width="7.5546875" style="6" bestFit="1" customWidth="1"/>
    <col min="6410" max="6657" width="8.88671875" style="6"/>
    <col min="6658" max="6658" width="46.109375" style="6" customWidth="1"/>
    <col min="6659" max="6659" width="10.77734375" style="6" customWidth="1"/>
    <col min="6660" max="6660" width="10.88671875" style="6" customWidth="1"/>
    <col min="6661" max="6661" width="10.109375" style="6" customWidth="1"/>
    <col min="6662" max="6662" width="9.88671875" style="6" customWidth="1"/>
    <col min="6663" max="6663" width="9.77734375" style="6" customWidth="1"/>
    <col min="6664" max="6664" width="7.77734375" style="6" customWidth="1"/>
    <col min="6665" max="6665" width="7.5546875" style="6" bestFit="1" customWidth="1"/>
    <col min="6666" max="6913" width="8.88671875" style="6"/>
    <col min="6914" max="6914" width="46.109375" style="6" customWidth="1"/>
    <col min="6915" max="6915" width="10.77734375" style="6" customWidth="1"/>
    <col min="6916" max="6916" width="10.88671875" style="6" customWidth="1"/>
    <col min="6917" max="6917" width="10.109375" style="6" customWidth="1"/>
    <col min="6918" max="6918" width="9.88671875" style="6" customWidth="1"/>
    <col min="6919" max="6919" width="9.77734375" style="6" customWidth="1"/>
    <col min="6920" max="6920" width="7.77734375" style="6" customWidth="1"/>
    <col min="6921" max="6921" width="7.5546875" style="6" bestFit="1" customWidth="1"/>
    <col min="6922" max="7169" width="8.88671875" style="6"/>
    <col min="7170" max="7170" width="46.109375" style="6" customWidth="1"/>
    <col min="7171" max="7171" width="10.77734375" style="6" customWidth="1"/>
    <col min="7172" max="7172" width="10.88671875" style="6" customWidth="1"/>
    <col min="7173" max="7173" width="10.109375" style="6" customWidth="1"/>
    <col min="7174" max="7174" width="9.88671875" style="6" customWidth="1"/>
    <col min="7175" max="7175" width="9.77734375" style="6" customWidth="1"/>
    <col min="7176" max="7176" width="7.77734375" style="6" customWidth="1"/>
    <col min="7177" max="7177" width="7.5546875" style="6" bestFit="1" customWidth="1"/>
    <col min="7178" max="7425" width="8.88671875" style="6"/>
    <col min="7426" max="7426" width="46.109375" style="6" customWidth="1"/>
    <col min="7427" max="7427" width="10.77734375" style="6" customWidth="1"/>
    <col min="7428" max="7428" width="10.88671875" style="6" customWidth="1"/>
    <col min="7429" max="7429" width="10.109375" style="6" customWidth="1"/>
    <col min="7430" max="7430" width="9.88671875" style="6" customWidth="1"/>
    <col min="7431" max="7431" width="9.77734375" style="6" customWidth="1"/>
    <col min="7432" max="7432" width="7.77734375" style="6" customWidth="1"/>
    <col min="7433" max="7433" width="7.5546875" style="6" bestFit="1" customWidth="1"/>
    <col min="7434" max="7681" width="8.88671875" style="6"/>
    <col min="7682" max="7682" width="46.109375" style="6" customWidth="1"/>
    <col min="7683" max="7683" width="10.77734375" style="6" customWidth="1"/>
    <col min="7684" max="7684" width="10.88671875" style="6" customWidth="1"/>
    <col min="7685" max="7685" width="10.109375" style="6" customWidth="1"/>
    <col min="7686" max="7686" width="9.88671875" style="6" customWidth="1"/>
    <col min="7687" max="7687" width="9.77734375" style="6" customWidth="1"/>
    <col min="7688" max="7688" width="7.77734375" style="6" customWidth="1"/>
    <col min="7689" max="7689" width="7.5546875" style="6" bestFit="1" customWidth="1"/>
    <col min="7690" max="7937" width="8.88671875" style="6"/>
    <col min="7938" max="7938" width="46.109375" style="6" customWidth="1"/>
    <col min="7939" max="7939" width="10.77734375" style="6" customWidth="1"/>
    <col min="7940" max="7940" width="10.88671875" style="6" customWidth="1"/>
    <col min="7941" max="7941" width="10.109375" style="6" customWidth="1"/>
    <col min="7942" max="7942" width="9.88671875" style="6" customWidth="1"/>
    <col min="7943" max="7943" width="9.77734375" style="6" customWidth="1"/>
    <col min="7944" max="7944" width="7.77734375" style="6" customWidth="1"/>
    <col min="7945" max="7945" width="7.5546875" style="6" bestFit="1" customWidth="1"/>
    <col min="7946" max="8193" width="8.88671875" style="6"/>
    <col min="8194" max="8194" width="46.109375" style="6" customWidth="1"/>
    <col min="8195" max="8195" width="10.77734375" style="6" customWidth="1"/>
    <col min="8196" max="8196" width="10.88671875" style="6" customWidth="1"/>
    <col min="8197" max="8197" width="10.109375" style="6" customWidth="1"/>
    <col min="8198" max="8198" width="9.88671875" style="6" customWidth="1"/>
    <col min="8199" max="8199" width="9.77734375" style="6" customWidth="1"/>
    <col min="8200" max="8200" width="7.77734375" style="6" customWidth="1"/>
    <col min="8201" max="8201" width="7.5546875" style="6" bestFit="1" customWidth="1"/>
    <col min="8202" max="8449" width="8.88671875" style="6"/>
    <col min="8450" max="8450" width="46.109375" style="6" customWidth="1"/>
    <col min="8451" max="8451" width="10.77734375" style="6" customWidth="1"/>
    <col min="8452" max="8452" width="10.88671875" style="6" customWidth="1"/>
    <col min="8453" max="8453" width="10.109375" style="6" customWidth="1"/>
    <col min="8454" max="8454" width="9.88671875" style="6" customWidth="1"/>
    <col min="8455" max="8455" width="9.77734375" style="6" customWidth="1"/>
    <col min="8456" max="8456" width="7.77734375" style="6" customWidth="1"/>
    <col min="8457" max="8457" width="7.5546875" style="6" bestFit="1" customWidth="1"/>
    <col min="8458" max="8705" width="8.88671875" style="6"/>
    <col min="8706" max="8706" width="46.109375" style="6" customWidth="1"/>
    <col min="8707" max="8707" width="10.77734375" style="6" customWidth="1"/>
    <col min="8708" max="8708" width="10.88671875" style="6" customWidth="1"/>
    <col min="8709" max="8709" width="10.109375" style="6" customWidth="1"/>
    <col min="8710" max="8710" width="9.88671875" style="6" customWidth="1"/>
    <col min="8711" max="8711" width="9.77734375" style="6" customWidth="1"/>
    <col min="8712" max="8712" width="7.77734375" style="6" customWidth="1"/>
    <col min="8713" max="8713" width="7.5546875" style="6" bestFit="1" customWidth="1"/>
    <col min="8714" max="8961" width="8.88671875" style="6"/>
    <col min="8962" max="8962" width="46.109375" style="6" customWidth="1"/>
    <col min="8963" max="8963" width="10.77734375" style="6" customWidth="1"/>
    <col min="8964" max="8964" width="10.88671875" style="6" customWidth="1"/>
    <col min="8965" max="8965" width="10.109375" style="6" customWidth="1"/>
    <col min="8966" max="8966" width="9.88671875" style="6" customWidth="1"/>
    <col min="8967" max="8967" width="9.77734375" style="6" customWidth="1"/>
    <col min="8968" max="8968" width="7.77734375" style="6" customWidth="1"/>
    <col min="8969" max="8969" width="7.5546875" style="6" bestFit="1" customWidth="1"/>
    <col min="8970" max="9217" width="8.88671875" style="6"/>
    <col min="9218" max="9218" width="46.109375" style="6" customWidth="1"/>
    <col min="9219" max="9219" width="10.77734375" style="6" customWidth="1"/>
    <col min="9220" max="9220" width="10.88671875" style="6" customWidth="1"/>
    <col min="9221" max="9221" width="10.109375" style="6" customWidth="1"/>
    <col min="9222" max="9222" width="9.88671875" style="6" customWidth="1"/>
    <col min="9223" max="9223" width="9.77734375" style="6" customWidth="1"/>
    <col min="9224" max="9224" width="7.77734375" style="6" customWidth="1"/>
    <col min="9225" max="9225" width="7.5546875" style="6" bestFit="1" customWidth="1"/>
    <col min="9226" max="9473" width="8.88671875" style="6"/>
    <col min="9474" max="9474" width="46.109375" style="6" customWidth="1"/>
    <col min="9475" max="9475" width="10.77734375" style="6" customWidth="1"/>
    <col min="9476" max="9476" width="10.88671875" style="6" customWidth="1"/>
    <col min="9477" max="9477" width="10.109375" style="6" customWidth="1"/>
    <col min="9478" max="9478" width="9.88671875" style="6" customWidth="1"/>
    <col min="9479" max="9479" width="9.77734375" style="6" customWidth="1"/>
    <col min="9480" max="9480" width="7.77734375" style="6" customWidth="1"/>
    <col min="9481" max="9481" width="7.5546875" style="6" bestFit="1" customWidth="1"/>
    <col min="9482" max="9729" width="8.88671875" style="6"/>
    <col min="9730" max="9730" width="46.109375" style="6" customWidth="1"/>
    <col min="9731" max="9731" width="10.77734375" style="6" customWidth="1"/>
    <col min="9732" max="9732" width="10.88671875" style="6" customWidth="1"/>
    <col min="9733" max="9733" width="10.109375" style="6" customWidth="1"/>
    <col min="9734" max="9734" width="9.88671875" style="6" customWidth="1"/>
    <col min="9735" max="9735" width="9.77734375" style="6" customWidth="1"/>
    <col min="9736" max="9736" width="7.77734375" style="6" customWidth="1"/>
    <col min="9737" max="9737" width="7.5546875" style="6" bestFit="1" customWidth="1"/>
    <col min="9738" max="9985" width="8.88671875" style="6"/>
    <col min="9986" max="9986" width="46.109375" style="6" customWidth="1"/>
    <col min="9987" max="9987" width="10.77734375" style="6" customWidth="1"/>
    <col min="9988" max="9988" width="10.88671875" style="6" customWidth="1"/>
    <col min="9989" max="9989" width="10.109375" style="6" customWidth="1"/>
    <col min="9990" max="9990" width="9.88671875" style="6" customWidth="1"/>
    <col min="9991" max="9991" width="9.77734375" style="6" customWidth="1"/>
    <col min="9992" max="9992" width="7.77734375" style="6" customWidth="1"/>
    <col min="9993" max="9993" width="7.5546875" style="6" bestFit="1" customWidth="1"/>
    <col min="9994" max="10241" width="8.88671875" style="6"/>
    <col min="10242" max="10242" width="46.109375" style="6" customWidth="1"/>
    <col min="10243" max="10243" width="10.77734375" style="6" customWidth="1"/>
    <col min="10244" max="10244" width="10.88671875" style="6" customWidth="1"/>
    <col min="10245" max="10245" width="10.109375" style="6" customWidth="1"/>
    <col min="10246" max="10246" width="9.88671875" style="6" customWidth="1"/>
    <col min="10247" max="10247" width="9.77734375" style="6" customWidth="1"/>
    <col min="10248" max="10248" width="7.77734375" style="6" customWidth="1"/>
    <col min="10249" max="10249" width="7.5546875" style="6" bestFit="1" customWidth="1"/>
    <col min="10250" max="10497" width="8.88671875" style="6"/>
    <col min="10498" max="10498" width="46.109375" style="6" customWidth="1"/>
    <col min="10499" max="10499" width="10.77734375" style="6" customWidth="1"/>
    <col min="10500" max="10500" width="10.88671875" style="6" customWidth="1"/>
    <col min="10501" max="10501" width="10.109375" style="6" customWidth="1"/>
    <col min="10502" max="10502" width="9.88671875" style="6" customWidth="1"/>
    <col min="10503" max="10503" width="9.77734375" style="6" customWidth="1"/>
    <col min="10504" max="10504" width="7.77734375" style="6" customWidth="1"/>
    <col min="10505" max="10505" width="7.5546875" style="6" bestFit="1" customWidth="1"/>
    <col min="10506" max="10753" width="8.88671875" style="6"/>
    <col min="10754" max="10754" width="46.109375" style="6" customWidth="1"/>
    <col min="10755" max="10755" width="10.77734375" style="6" customWidth="1"/>
    <col min="10756" max="10756" width="10.88671875" style="6" customWidth="1"/>
    <col min="10757" max="10757" width="10.109375" style="6" customWidth="1"/>
    <col min="10758" max="10758" width="9.88671875" style="6" customWidth="1"/>
    <col min="10759" max="10759" width="9.77734375" style="6" customWidth="1"/>
    <col min="10760" max="10760" width="7.77734375" style="6" customWidth="1"/>
    <col min="10761" max="10761" width="7.5546875" style="6" bestFit="1" customWidth="1"/>
    <col min="10762" max="11009" width="8.88671875" style="6"/>
    <col min="11010" max="11010" width="46.109375" style="6" customWidth="1"/>
    <col min="11011" max="11011" width="10.77734375" style="6" customWidth="1"/>
    <col min="11012" max="11012" width="10.88671875" style="6" customWidth="1"/>
    <col min="11013" max="11013" width="10.109375" style="6" customWidth="1"/>
    <col min="11014" max="11014" width="9.88671875" style="6" customWidth="1"/>
    <col min="11015" max="11015" width="9.77734375" style="6" customWidth="1"/>
    <col min="11016" max="11016" width="7.77734375" style="6" customWidth="1"/>
    <col min="11017" max="11017" width="7.5546875" style="6" bestFit="1" customWidth="1"/>
    <col min="11018" max="11265" width="8.88671875" style="6"/>
    <col min="11266" max="11266" width="46.109375" style="6" customWidth="1"/>
    <col min="11267" max="11267" width="10.77734375" style="6" customWidth="1"/>
    <col min="11268" max="11268" width="10.88671875" style="6" customWidth="1"/>
    <col min="11269" max="11269" width="10.109375" style="6" customWidth="1"/>
    <col min="11270" max="11270" width="9.88671875" style="6" customWidth="1"/>
    <col min="11271" max="11271" width="9.77734375" style="6" customWidth="1"/>
    <col min="11272" max="11272" width="7.77734375" style="6" customWidth="1"/>
    <col min="11273" max="11273" width="7.5546875" style="6" bestFit="1" customWidth="1"/>
    <col min="11274" max="11521" width="8.88671875" style="6"/>
    <col min="11522" max="11522" width="46.109375" style="6" customWidth="1"/>
    <col min="11523" max="11523" width="10.77734375" style="6" customWidth="1"/>
    <col min="11524" max="11524" width="10.88671875" style="6" customWidth="1"/>
    <col min="11525" max="11525" width="10.109375" style="6" customWidth="1"/>
    <col min="11526" max="11526" width="9.88671875" style="6" customWidth="1"/>
    <col min="11527" max="11527" width="9.77734375" style="6" customWidth="1"/>
    <col min="11528" max="11528" width="7.77734375" style="6" customWidth="1"/>
    <col min="11529" max="11529" width="7.5546875" style="6" bestFit="1" customWidth="1"/>
    <col min="11530" max="11777" width="8.88671875" style="6"/>
    <col min="11778" max="11778" width="46.109375" style="6" customWidth="1"/>
    <col min="11779" max="11779" width="10.77734375" style="6" customWidth="1"/>
    <col min="11780" max="11780" width="10.88671875" style="6" customWidth="1"/>
    <col min="11781" max="11781" width="10.109375" style="6" customWidth="1"/>
    <col min="11782" max="11782" width="9.88671875" style="6" customWidth="1"/>
    <col min="11783" max="11783" width="9.77734375" style="6" customWidth="1"/>
    <col min="11784" max="11784" width="7.77734375" style="6" customWidth="1"/>
    <col min="11785" max="11785" width="7.5546875" style="6" bestFit="1" customWidth="1"/>
    <col min="11786" max="12033" width="8.88671875" style="6"/>
    <col min="12034" max="12034" width="46.109375" style="6" customWidth="1"/>
    <col min="12035" max="12035" width="10.77734375" style="6" customWidth="1"/>
    <col min="12036" max="12036" width="10.88671875" style="6" customWidth="1"/>
    <col min="12037" max="12037" width="10.109375" style="6" customWidth="1"/>
    <col min="12038" max="12038" width="9.88671875" style="6" customWidth="1"/>
    <col min="12039" max="12039" width="9.77734375" style="6" customWidth="1"/>
    <col min="12040" max="12040" width="7.77734375" style="6" customWidth="1"/>
    <col min="12041" max="12041" width="7.5546875" style="6" bestFit="1" customWidth="1"/>
    <col min="12042" max="12289" width="8.88671875" style="6"/>
    <col min="12290" max="12290" width="46.109375" style="6" customWidth="1"/>
    <col min="12291" max="12291" width="10.77734375" style="6" customWidth="1"/>
    <col min="12292" max="12292" width="10.88671875" style="6" customWidth="1"/>
    <col min="12293" max="12293" width="10.109375" style="6" customWidth="1"/>
    <col min="12294" max="12294" width="9.88671875" style="6" customWidth="1"/>
    <col min="12295" max="12295" width="9.77734375" style="6" customWidth="1"/>
    <col min="12296" max="12296" width="7.77734375" style="6" customWidth="1"/>
    <col min="12297" max="12297" width="7.5546875" style="6" bestFit="1" customWidth="1"/>
    <col min="12298" max="12545" width="8.88671875" style="6"/>
    <col min="12546" max="12546" width="46.109375" style="6" customWidth="1"/>
    <col min="12547" max="12547" width="10.77734375" style="6" customWidth="1"/>
    <col min="12548" max="12548" width="10.88671875" style="6" customWidth="1"/>
    <col min="12549" max="12549" width="10.109375" style="6" customWidth="1"/>
    <col min="12550" max="12550" width="9.88671875" style="6" customWidth="1"/>
    <col min="12551" max="12551" width="9.77734375" style="6" customWidth="1"/>
    <col min="12552" max="12552" width="7.77734375" style="6" customWidth="1"/>
    <col min="12553" max="12553" width="7.5546875" style="6" bestFit="1" customWidth="1"/>
    <col min="12554" max="12801" width="8.88671875" style="6"/>
    <col min="12802" max="12802" width="46.109375" style="6" customWidth="1"/>
    <col min="12803" max="12803" width="10.77734375" style="6" customWidth="1"/>
    <col min="12804" max="12804" width="10.88671875" style="6" customWidth="1"/>
    <col min="12805" max="12805" width="10.109375" style="6" customWidth="1"/>
    <col min="12806" max="12806" width="9.88671875" style="6" customWidth="1"/>
    <col min="12807" max="12807" width="9.77734375" style="6" customWidth="1"/>
    <col min="12808" max="12808" width="7.77734375" style="6" customWidth="1"/>
    <col min="12809" max="12809" width="7.5546875" style="6" bestFit="1" customWidth="1"/>
    <col min="12810" max="13057" width="8.88671875" style="6"/>
    <col min="13058" max="13058" width="46.109375" style="6" customWidth="1"/>
    <col min="13059" max="13059" width="10.77734375" style="6" customWidth="1"/>
    <col min="13060" max="13060" width="10.88671875" style="6" customWidth="1"/>
    <col min="13061" max="13061" width="10.109375" style="6" customWidth="1"/>
    <col min="13062" max="13062" width="9.88671875" style="6" customWidth="1"/>
    <col min="13063" max="13063" width="9.77734375" style="6" customWidth="1"/>
    <col min="13064" max="13064" width="7.77734375" style="6" customWidth="1"/>
    <col min="13065" max="13065" width="7.5546875" style="6" bestFit="1" customWidth="1"/>
    <col min="13066" max="13313" width="8.88671875" style="6"/>
    <col min="13314" max="13314" width="46.109375" style="6" customWidth="1"/>
    <col min="13315" max="13315" width="10.77734375" style="6" customWidth="1"/>
    <col min="13316" max="13316" width="10.88671875" style="6" customWidth="1"/>
    <col min="13317" max="13317" width="10.109375" style="6" customWidth="1"/>
    <col min="13318" max="13318" width="9.88671875" style="6" customWidth="1"/>
    <col min="13319" max="13319" width="9.77734375" style="6" customWidth="1"/>
    <col min="13320" max="13320" width="7.77734375" style="6" customWidth="1"/>
    <col min="13321" max="13321" width="7.5546875" style="6" bestFit="1" customWidth="1"/>
    <col min="13322" max="13569" width="8.88671875" style="6"/>
    <col min="13570" max="13570" width="46.109375" style="6" customWidth="1"/>
    <col min="13571" max="13571" width="10.77734375" style="6" customWidth="1"/>
    <col min="13572" max="13572" width="10.88671875" style="6" customWidth="1"/>
    <col min="13573" max="13573" width="10.109375" style="6" customWidth="1"/>
    <col min="13574" max="13574" width="9.88671875" style="6" customWidth="1"/>
    <col min="13575" max="13575" width="9.77734375" style="6" customWidth="1"/>
    <col min="13576" max="13576" width="7.77734375" style="6" customWidth="1"/>
    <col min="13577" max="13577" width="7.5546875" style="6" bestFit="1" customWidth="1"/>
    <col min="13578" max="13825" width="8.88671875" style="6"/>
    <col min="13826" max="13826" width="46.109375" style="6" customWidth="1"/>
    <col min="13827" max="13827" width="10.77734375" style="6" customWidth="1"/>
    <col min="13828" max="13828" width="10.88671875" style="6" customWidth="1"/>
    <col min="13829" max="13829" width="10.109375" style="6" customWidth="1"/>
    <col min="13830" max="13830" width="9.88671875" style="6" customWidth="1"/>
    <col min="13831" max="13831" width="9.77734375" style="6" customWidth="1"/>
    <col min="13832" max="13832" width="7.77734375" style="6" customWidth="1"/>
    <col min="13833" max="13833" width="7.5546875" style="6" bestFit="1" customWidth="1"/>
    <col min="13834" max="14081" width="8.88671875" style="6"/>
    <col min="14082" max="14082" width="46.109375" style="6" customWidth="1"/>
    <col min="14083" max="14083" width="10.77734375" style="6" customWidth="1"/>
    <col min="14084" max="14084" width="10.88671875" style="6" customWidth="1"/>
    <col min="14085" max="14085" width="10.109375" style="6" customWidth="1"/>
    <col min="14086" max="14086" width="9.88671875" style="6" customWidth="1"/>
    <col min="14087" max="14087" width="9.77734375" style="6" customWidth="1"/>
    <col min="14088" max="14088" width="7.77734375" style="6" customWidth="1"/>
    <col min="14089" max="14089" width="7.5546875" style="6" bestFit="1" customWidth="1"/>
    <col min="14090" max="14337" width="8.88671875" style="6"/>
    <col min="14338" max="14338" width="46.109375" style="6" customWidth="1"/>
    <col min="14339" max="14339" width="10.77734375" style="6" customWidth="1"/>
    <col min="14340" max="14340" width="10.88671875" style="6" customWidth="1"/>
    <col min="14341" max="14341" width="10.109375" style="6" customWidth="1"/>
    <col min="14342" max="14342" width="9.88671875" style="6" customWidth="1"/>
    <col min="14343" max="14343" width="9.77734375" style="6" customWidth="1"/>
    <col min="14344" max="14344" width="7.77734375" style="6" customWidth="1"/>
    <col min="14345" max="14345" width="7.5546875" style="6" bestFit="1" customWidth="1"/>
    <col min="14346" max="14593" width="8.88671875" style="6"/>
    <col min="14594" max="14594" width="46.109375" style="6" customWidth="1"/>
    <col min="14595" max="14595" width="10.77734375" style="6" customWidth="1"/>
    <col min="14596" max="14596" width="10.88671875" style="6" customWidth="1"/>
    <col min="14597" max="14597" width="10.109375" style="6" customWidth="1"/>
    <col min="14598" max="14598" width="9.88671875" style="6" customWidth="1"/>
    <col min="14599" max="14599" width="9.77734375" style="6" customWidth="1"/>
    <col min="14600" max="14600" width="7.77734375" style="6" customWidth="1"/>
    <col min="14601" max="14601" width="7.5546875" style="6" bestFit="1" customWidth="1"/>
    <col min="14602" max="14849" width="8.88671875" style="6"/>
    <col min="14850" max="14850" width="46.109375" style="6" customWidth="1"/>
    <col min="14851" max="14851" width="10.77734375" style="6" customWidth="1"/>
    <col min="14852" max="14852" width="10.88671875" style="6" customWidth="1"/>
    <col min="14853" max="14853" width="10.109375" style="6" customWidth="1"/>
    <col min="14854" max="14854" width="9.88671875" style="6" customWidth="1"/>
    <col min="14855" max="14855" width="9.77734375" style="6" customWidth="1"/>
    <col min="14856" max="14856" width="7.77734375" style="6" customWidth="1"/>
    <col min="14857" max="14857" width="7.5546875" style="6" bestFit="1" customWidth="1"/>
    <col min="14858" max="15105" width="8.88671875" style="6"/>
    <col min="15106" max="15106" width="46.109375" style="6" customWidth="1"/>
    <col min="15107" max="15107" width="10.77734375" style="6" customWidth="1"/>
    <col min="15108" max="15108" width="10.88671875" style="6" customWidth="1"/>
    <col min="15109" max="15109" width="10.109375" style="6" customWidth="1"/>
    <col min="15110" max="15110" width="9.88671875" style="6" customWidth="1"/>
    <col min="15111" max="15111" width="9.77734375" style="6" customWidth="1"/>
    <col min="15112" max="15112" width="7.77734375" style="6" customWidth="1"/>
    <col min="15113" max="15113" width="7.5546875" style="6" bestFit="1" customWidth="1"/>
    <col min="15114" max="15361" width="8.88671875" style="6"/>
    <col min="15362" max="15362" width="46.109375" style="6" customWidth="1"/>
    <col min="15363" max="15363" width="10.77734375" style="6" customWidth="1"/>
    <col min="15364" max="15364" width="10.88671875" style="6" customWidth="1"/>
    <col min="15365" max="15365" width="10.109375" style="6" customWidth="1"/>
    <col min="15366" max="15366" width="9.88671875" style="6" customWidth="1"/>
    <col min="15367" max="15367" width="9.77734375" style="6" customWidth="1"/>
    <col min="15368" max="15368" width="7.77734375" style="6" customWidth="1"/>
    <col min="15369" max="15369" width="7.5546875" style="6" bestFit="1" customWidth="1"/>
    <col min="15370" max="15617" width="8.88671875" style="6"/>
    <col min="15618" max="15618" width="46.109375" style="6" customWidth="1"/>
    <col min="15619" max="15619" width="10.77734375" style="6" customWidth="1"/>
    <col min="15620" max="15620" width="10.88671875" style="6" customWidth="1"/>
    <col min="15621" max="15621" width="10.109375" style="6" customWidth="1"/>
    <col min="15622" max="15622" width="9.88671875" style="6" customWidth="1"/>
    <col min="15623" max="15623" width="9.77734375" style="6" customWidth="1"/>
    <col min="15624" max="15624" width="7.77734375" style="6" customWidth="1"/>
    <col min="15625" max="15625" width="7.5546875" style="6" bestFit="1" customWidth="1"/>
    <col min="15626" max="15873" width="8.88671875" style="6"/>
    <col min="15874" max="15874" width="46.109375" style="6" customWidth="1"/>
    <col min="15875" max="15875" width="10.77734375" style="6" customWidth="1"/>
    <col min="15876" max="15876" width="10.88671875" style="6" customWidth="1"/>
    <col min="15877" max="15877" width="10.109375" style="6" customWidth="1"/>
    <col min="15878" max="15878" width="9.88671875" style="6" customWidth="1"/>
    <col min="15879" max="15879" width="9.77734375" style="6" customWidth="1"/>
    <col min="15880" max="15880" width="7.77734375" style="6" customWidth="1"/>
    <col min="15881" max="15881" width="7.5546875" style="6" bestFit="1" customWidth="1"/>
    <col min="15882" max="16129" width="8.88671875" style="6"/>
    <col min="16130" max="16130" width="46.109375" style="6" customWidth="1"/>
    <col min="16131" max="16131" width="10.77734375" style="6" customWidth="1"/>
    <col min="16132" max="16132" width="10.88671875" style="6" customWidth="1"/>
    <col min="16133" max="16133" width="10.109375" style="6" customWidth="1"/>
    <col min="16134" max="16134" width="9.88671875" style="6" customWidth="1"/>
    <col min="16135" max="16135" width="9.77734375" style="6" customWidth="1"/>
    <col min="16136" max="16136" width="7.77734375" style="6" customWidth="1"/>
    <col min="16137" max="16137" width="7.5546875" style="6" bestFit="1" customWidth="1"/>
    <col min="16138" max="16384" width="8.88671875" style="6"/>
  </cols>
  <sheetData>
    <row r="2" spans="2:10" ht="22.5" customHeight="1" x14ac:dyDescent="0.2">
      <c r="B2" s="4" t="s">
        <v>63</v>
      </c>
      <c r="C2" s="5" t="s">
        <v>64</v>
      </c>
      <c r="D2" s="5" t="s">
        <v>65</v>
      </c>
      <c r="E2" s="5" t="s">
        <v>66</v>
      </c>
      <c r="F2" s="5" t="s">
        <v>67</v>
      </c>
      <c r="G2" s="5" t="s">
        <v>68</v>
      </c>
    </row>
    <row r="3" spans="2:10" ht="24" customHeight="1" x14ac:dyDescent="0.2">
      <c r="B3" s="7" t="s">
        <v>0</v>
      </c>
      <c r="C3" s="8">
        <v>238694.51800000001</v>
      </c>
      <c r="D3" s="8">
        <v>251934.2</v>
      </c>
      <c r="E3" s="8">
        <v>283259</v>
      </c>
      <c r="F3" s="8">
        <v>275091.5</v>
      </c>
      <c r="G3" s="8">
        <f>SUM(C3:F3)</f>
        <v>1048979.2179999999</v>
      </c>
    </row>
    <row r="4" spans="2:10" ht="24" customHeight="1" x14ac:dyDescent="0.2">
      <c r="B4" s="9" t="s">
        <v>69</v>
      </c>
      <c r="C4" s="10">
        <v>-130624.06199999998</v>
      </c>
      <c r="D4" s="10">
        <v>-108494.25092627117</v>
      </c>
      <c r="E4" s="10">
        <v>-163841.86835593221</v>
      </c>
      <c r="F4" s="10">
        <v>-117460.48399999998</v>
      </c>
      <c r="G4" s="10">
        <f>SUM(C4:F4)</f>
        <v>-520420.66528220335</v>
      </c>
    </row>
    <row r="5" spans="2:10" ht="24" customHeight="1" x14ac:dyDescent="0.2">
      <c r="B5" s="11" t="s">
        <v>1</v>
      </c>
      <c r="C5" s="12">
        <f>C3+C4</f>
        <v>108070.45600000003</v>
      </c>
      <c r="D5" s="12">
        <f>D3+D4</f>
        <v>143439.94907372884</v>
      </c>
      <c r="E5" s="12">
        <f>E3+E4</f>
        <v>119417.13164406779</v>
      </c>
      <c r="F5" s="12">
        <f>F3+F4</f>
        <v>157631.016</v>
      </c>
      <c r="G5" s="12">
        <f>G3+G4</f>
        <v>528558.55271779653</v>
      </c>
      <c r="H5" s="13"/>
    </row>
    <row r="6" spans="2:10" ht="24" customHeight="1" x14ac:dyDescent="0.2">
      <c r="B6" s="9" t="s">
        <v>70</v>
      </c>
      <c r="C6" s="10">
        <v>1033.9809999999995</v>
      </c>
      <c r="D6" s="10">
        <v>23.176000000000045</v>
      </c>
      <c r="E6" s="10">
        <v>5.8109999999996944</v>
      </c>
      <c r="F6" s="10">
        <v>268.35999999999422</v>
      </c>
      <c r="G6" s="10">
        <f>SUM(C6:F6)</f>
        <v>1331.3279999999936</v>
      </c>
      <c r="H6" s="14"/>
      <c r="I6" s="15"/>
    </row>
    <row r="7" spans="2:10" ht="24" customHeight="1" x14ac:dyDescent="0.2">
      <c r="B7" s="9" t="s">
        <v>71</v>
      </c>
      <c r="C7" s="10">
        <v>-87800.083000000028</v>
      </c>
      <c r="D7" s="10">
        <v>-85538.008779660988</v>
      </c>
      <c r="E7" s="10">
        <v>-95466.1798813559</v>
      </c>
      <c r="F7" s="10">
        <v>-115030.080474576</v>
      </c>
      <c r="G7" s="10">
        <f>SUM(C7:F7)</f>
        <v>-383834.3521355929</v>
      </c>
      <c r="H7" s="14"/>
      <c r="I7" s="15"/>
    </row>
    <row r="8" spans="2:10" ht="24" customHeight="1" x14ac:dyDescent="0.2">
      <c r="B8" s="9" t="s">
        <v>72</v>
      </c>
      <c r="C8" s="10">
        <v>-12374.139000000001</v>
      </c>
      <c r="D8" s="10">
        <v>-20661.902355932198</v>
      </c>
      <c r="E8" s="10">
        <v>-14699.817694915251</v>
      </c>
      <c r="F8" s="10">
        <v>-32531.284322033898</v>
      </c>
      <c r="G8" s="10">
        <f>SUM(C8:F8)</f>
        <v>-80267.143372881343</v>
      </c>
      <c r="I8" s="16"/>
    </row>
    <row r="9" spans="2:10" ht="24" customHeight="1" x14ac:dyDescent="0.2">
      <c r="B9" s="9" t="s">
        <v>73</v>
      </c>
      <c r="C9" s="10">
        <v>-1179.2859999999991</v>
      </c>
      <c r="D9" s="10">
        <v>-1683.5129999999999</v>
      </c>
      <c r="E9" s="10">
        <v>-1569.683</v>
      </c>
      <c r="F9" s="10">
        <v>-1550.527</v>
      </c>
      <c r="G9" s="10">
        <f>SUM(C9:F9)</f>
        <v>-5983.0089999999991</v>
      </c>
    </row>
    <row r="10" spans="2:10" ht="24" customHeight="1" x14ac:dyDescent="0.2">
      <c r="B10" s="11" t="s">
        <v>74</v>
      </c>
      <c r="C10" s="12">
        <f>SUM(C5:C9)</f>
        <v>7750.9290000000065</v>
      </c>
      <c r="D10" s="12">
        <f>SUM(D5:D9)</f>
        <v>35579.700938135669</v>
      </c>
      <c r="E10" s="12">
        <f>SUM(E5:E9)</f>
        <v>7687.2620677966415</v>
      </c>
      <c r="F10" s="12">
        <f>SUM(F5:F9)</f>
        <v>8787.484203390095</v>
      </c>
      <c r="G10" s="12">
        <f>SUM(G5:G9)</f>
        <v>59805.376209322269</v>
      </c>
    </row>
    <row r="11" spans="2:10" ht="24" customHeight="1" x14ac:dyDescent="0.2">
      <c r="B11" s="9" t="s">
        <v>75</v>
      </c>
      <c r="C11" s="10">
        <v>-3077.4660000000003</v>
      </c>
      <c r="D11" s="10">
        <v>-659.19</v>
      </c>
      <c r="E11" s="10">
        <v>-566.66399999999999</v>
      </c>
      <c r="F11" s="10">
        <v>-285.44</v>
      </c>
      <c r="G11" s="10">
        <f>SUM(C11:F11)</f>
        <v>-4588.76</v>
      </c>
      <c r="I11" s="14"/>
    </row>
    <row r="12" spans="2:10" ht="24" customHeight="1" x14ac:dyDescent="0.2">
      <c r="B12" s="9" t="s">
        <v>76</v>
      </c>
      <c r="C12" s="10">
        <v>1870.172</v>
      </c>
      <c r="D12" s="10">
        <v>576.43399999999986</v>
      </c>
      <c r="E12" s="10">
        <v>-381.86099999999999</v>
      </c>
      <c r="F12" s="10">
        <v>-271.84899999999999</v>
      </c>
      <c r="G12" s="10">
        <f>SUM(C12:F12)</f>
        <v>1792.896</v>
      </c>
      <c r="I12" s="17"/>
      <c r="J12" s="17"/>
    </row>
    <row r="13" spans="2:10" ht="24" customHeight="1" x14ac:dyDescent="0.2">
      <c r="B13" s="11" t="s">
        <v>77</v>
      </c>
      <c r="C13" s="12">
        <f>SUM(C10:C12)</f>
        <v>6543.6350000000057</v>
      </c>
      <c r="D13" s="12">
        <f>SUM(D10:D12)</f>
        <v>35496.944938135668</v>
      </c>
      <c r="E13" s="12">
        <f>SUM(E10:E12)</f>
        <v>6738.7370677966419</v>
      </c>
      <c r="F13" s="12">
        <f>SUM(F10:F12)</f>
        <v>8230.1952033900943</v>
      </c>
      <c r="G13" s="12">
        <f>SUM(G10:G12)</f>
        <v>57009.512209322267</v>
      </c>
      <c r="H13" s="18"/>
      <c r="I13" s="18"/>
    </row>
    <row r="14" spans="2:10" ht="24" customHeight="1" x14ac:dyDescent="0.2">
      <c r="B14" s="9" t="s">
        <v>78</v>
      </c>
      <c r="C14" s="10">
        <v>-2798</v>
      </c>
      <c r="D14" s="10">
        <v>-3911</v>
      </c>
      <c r="E14" s="10">
        <v>-2532.6999999999998</v>
      </c>
      <c r="F14" s="10">
        <v>-1845.7</v>
      </c>
      <c r="G14" s="10">
        <f>SUM(C14:F14)</f>
        <v>-11087.400000000001</v>
      </c>
    </row>
    <row r="15" spans="2:10" ht="24" customHeight="1" x14ac:dyDescent="0.2">
      <c r="B15" s="19" t="s">
        <v>79</v>
      </c>
      <c r="C15" s="20">
        <f>SUM(C13:C14)</f>
        <v>3745.6350000000057</v>
      </c>
      <c r="D15" s="20">
        <f>SUM(D13:D14)</f>
        <v>31585.944938135668</v>
      </c>
      <c r="E15" s="20">
        <f>SUM(E13:E14)</f>
        <v>4206.0370677966421</v>
      </c>
      <c r="F15" s="20">
        <f>SUM(F13:F14)</f>
        <v>6384.4952033900945</v>
      </c>
      <c r="G15" s="20">
        <f>SUM(G13:G14)</f>
        <v>45922.112209322266</v>
      </c>
      <c r="H15" s="16"/>
      <c r="I15" s="14"/>
    </row>
    <row r="17" spans="2:9" ht="13.5" thickBot="1" x14ac:dyDescent="0.25">
      <c r="G17" s="14"/>
    </row>
    <row r="18" spans="2:9" ht="13.5" thickBot="1" x14ac:dyDescent="0.25">
      <c r="B18" s="21" t="s">
        <v>80</v>
      </c>
      <c r="C18" s="22">
        <v>28.16</v>
      </c>
      <c r="D18" s="23">
        <v>27.213000000000001</v>
      </c>
      <c r="E18" s="22">
        <v>26.801600000000001</v>
      </c>
      <c r="F18" s="24">
        <v>26.615400000000001</v>
      </c>
    </row>
    <row r="19" spans="2:9" x14ac:dyDescent="0.2">
      <c r="C19" s="25"/>
      <c r="D19" s="25"/>
      <c r="E19" s="25"/>
      <c r="F19" s="25"/>
    </row>
    <row r="20" spans="2:9" ht="24" customHeight="1" x14ac:dyDescent="0.2">
      <c r="B20" s="4" t="s">
        <v>81</v>
      </c>
      <c r="C20" s="5" t="s">
        <v>64</v>
      </c>
      <c r="D20" s="5" t="s">
        <v>65</v>
      </c>
      <c r="E20" s="5" t="s">
        <v>66</v>
      </c>
      <c r="F20" s="5" t="s">
        <v>67</v>
      </c>
      <c r="G20" s="5" t="s">
        <v>68</v>
      </c>
      <c r="H20" s="26"/>
    </row>
    <row r="21" spans="2:9" ht="24" customHeight="1" x14ac:dyDescent="0.2">
      <c r="B21" s="7" t="s">
        <v>0</v>
      </c>
      <c r="C21" s="8">
        <f>C3/$C$18</f>
        <v>8476.3678267045452</v>
      </c>
      <c r="D21" s="8">
        <f>D3/$D$18</f>
        <v>9257.8620512255166</v>
      </c>
      <c r="E21" s="8">
        <f>E3/$E$18</f>
        <v>10568.734702405827</v>
      </c>
      <c r="F21" s="8">
        <f>F3/$F$18</f>
        <v>10335.801829016284</v>
      </c>
      <c r="G21" s="8">
        <f>SUM(C21:F21)</f>
        <v>38638.766409352174</v>
      </c>
    </row>
    <row r="22" spans="2:9" ht="24" customHeight="1" x14ac:dyDescent="0.2">
      <c r="B22" s="9" t="s">
        <v>69</v>
      </c>
      <c r="C22" s="10">
        <f>C4/$C$18</f>
        <v>-4638.6385653409079</v>
      </c>
      <c r="D22" s="10">
        <f>D4/$D$18</f>
        <v>-3986.8537436618958</v>
      </c>
      <c r="E22" s="10">
        <f>E4/$E$18</f>
        <v>-6113.137587156446</v>
      </c>
      <c r="F22" s="10">
        <f>F4/$F$18</f>
        <v>-4413.2526281776709</v>
      </c>
      <c r="G22" s="10">
        <f>SUM(C22:F22)</f>
        <v>-19151.882524336921</v>
      </c>
    </row>
    <row r="23" spans="2:9" ht="24" customHeight="1" x14ac:dyDescent="0.2">
      <c r="B23" s="11" t="s">
        <v>1</v>
      </c>
      <c r="C23" s="12">
        <f>C21+C22</f>
        <v>3837.7292613636373</v>
      </c>
      <c r="D23" s="12">
        <f>D21+D22</f>
        <v>5271.0083075636212</v>
      </c>
      <c r="E23" s="12">
        <f>E21+E22</f>
        <v>4455.5971152493812</v>
      </c>
      <c r="F23" s="12">
        <f>F21+F22</f>
        <v>5922.5492008386127</v>
      </c>
      <c r="G23" s="12">
        <f>G21+G22</f>
        <v>19486.883885015253</v>
      </c>
      <c r="H23" s="26"/>
    </row>
    <row r="24" spans="2:9" ht="24" customHeight="1" x14ac:dyDescent="0.2">
      <c r="B24" s="9" t="s">
        <v>70</v>
      </c>
      <c r="C24" s="10">
        <f>C6/$C$18</f>
        <v>36.718075284090894</v>
      </c>
      <c r="D24" s="10">
        <f>D6/$D$18</f>
        <v>0.85165178407378983</v>
      </c>
      <c r="E24" s="10">
        <f>E6/$E$18</f>
        <v>0.21681541400512261</v>
      </c>
      <c r="F24" s="10">
        <f>F6/$F$18</f>
        <v>10.082884345153341</v>
      </c>
      <c r="G24" s="10">
        <f>SUM(C24:F24)</f>
        <v>47.869426827323146</v>
      </c>
    </row>
    <row r="25" spans="2:9" ht="24" customHeight="1" x14ac:dyDescent="0.2">
      <c r="B25" s="9" t="s">
        <v>71</v>
      </c>
      <c r="C25" s="10">
        <f>C7/$C$18</f>
        <v>-3117.9006747159101</v>
      </c>
      <c r="D25" s="10">
        <f>D7/$D$18</f>
        <v>-3143.2774328321384</v>
      </c>
      <c r="E25" s="10">
        <f>E7/$E$18</f>
        <v>-3561.9582368722727</v>
      </c>
      <c r="F25" s="10">
        <f>F7/$F$18</f>
        <v>-4321.9369415667616</v>
      </c>
      <c r="G25" s="10">
        <f>SUM(C25:F25)</f>
        <v>-14145.073285987084</v>
      </c>
      <c r="H25" s="14"/>
      <c r="I25" s="14"/>
    </row>
    <row r="26" spans="2:9" ht="24" customHeight="1" x14ac:dyDescent="0.2">
      <c r="B26" s="9" t="s">
        <v>72</v>
      </c>
      <c r="C26" s="10">
        <f>C8/$C$18</f>
        <v>-439.4225497159091</v>
      </c>
      <c r="D26" s="10">
        <f>D8/$D$18</f>
        <v>-759.26587865844249</v>
      </c>
      <c r="E26" s="10">
        <f>E8/$E$18</f>
        <v>-548.46791590484338</v>
      </c>
      <c r="F26" s="10">
        <f>F8/$F$18</f>
        <v>-1222.272981883943</v>
      </c>
      <c r="G26" s="10">
        <f>SUM(C26:F26)</f>
        <v>-2969.4293261631378</v>
      </c>
    </row>
    <row r="27" spans="2:9" ht="24" customHeight="1" x14ac:dyDescent="0.2">
      <c r="B27" s="9" t="s">
        <v>73</v>
      </c>
      <c r="C27" s="10">
        <f>C9/$C$18</f>
        <v>-41.8780539772727</v>
      </c>
      <c r="D27" s="10">
        <f>D9/$D$18</f>
        <v>-61.864292801234697</v>
      </c>
      <c r="E27" s="10">
        <f>E9/$E$18</f>
        <v>-58.56676467076592</v>
      </c>
      <c r="F27" s="10">
        <f>F9/$F$18</f>
        <v>-58.256761123259466</v>
      </c>
      <c r="G27" s="10">
        <f>SUM(C27:F27)</f>
        <v>-220.56587257253278</v>
      </c>
    </row>
    <row r="28" spans="2:9" ht="24" customHeight="1" x14ac:dyDescent="0.2">
      <c r="B28" s="11" t="s">
        <v>74</v>
      </c>
      <c r="C28" s="12">
        <f>SUM(C23:C27)</f>
        <v>275.24605823863629</v>
      </c>
      <c r="D28" s="12">
        <f>SUM(D23:D27)</f>
        <v>1307.452355055879</v>
      </c>
      <c r="E28" s="12">
        <f>SUM(E23:E27)</f>
        <v>286.82101321550465</v>
      </c>
      <c r="F28" s="12">
        <f>SUM(F23:F27)</f>
        <v>330.1654006098023</v>
      </c>
      <c r="G28" s="12">
        <f>SUM(G23:G27)</f>
        <v>2199.6848271198232</v>
      </c>
    </row>
    <row r="29" spans="2:9" ht="24" customHeight="1" x14ac:dyDescent="0.2">
      <c r="B29" s="9" t="s">
        <v>75</v>
      </c>
      <c r="C29" s="10">
        <f>C11/$C$18</f>
        <v>-109.28501420454546</v>
      </c>
      <c r="D29" s="10">
        <f>D11/$D$18</f>
        <v>-24.223349134604785</v>
      </c>
      <c r="E29" s="10">
        <f>E11/$E$18</f>
        <v>-21.142916840785624</v>
      </c>
      <c r="F29" s="10">
        <f>F11/$F$18</f>
        <v>-10.724618078255446</v>
      </c>
      <c r="G29" s="10">
        <f>SUM(C29:F29)</f>
        <v>-165.37589825819131</v>
      </c>
    </row>
    <row r="30" spans="2:9" ht="24" customHeight="1" x14ac:dyDescent="0.2">
      <c r="B30" s="9" t="s">
        <v>76</v>
      </c>
      <c r="C30" s="10">
        <f>C12/$C$18</f>
        <v>66.412357954545456</v>
      </c>
      <c r="D30" s="10">
        <f>D12/$D$18</f>
        <v>21.182302575974713</v>
      </c>
      <c r="E30" s="10">
        <f>E12/$E$18</f>
        <v>-14.247694167512387</v>
      </c>
      <c r="F30" s="10">
        <f>F12/$F$18</f>
        <v>-10.21397386475499</v>
      </c>
      <c r="G30" s="10">
        <f>SUM(C30:F30)</f>
        <v>63.13299249825279</v>
      </c>
    </row>
    <row r="31" spans="2:9" ht="24" customHeight="1" x14ac:dyDescent="0.2">
      <c r="B31" s="11" t="s">
        <v>77</v>
      </c>
      <c r="C31" s="12">
        <f>SUM(C28:C30)</f>
        <v>232.37340198863629</v>
      </c>
      <c r="D31" s="12">
        <f>SUM(D28:D30)</f>
        <v>1304.4113084972489</v>
      </c>
      <c r="E31" s="12">
        <f>SUM(E28:E30)</f>
        <v>251.43040220720664</v>
      </c>
      <c r="F31" s="12">
        <f>SUM(F28:F30)</f>
        <v>309.22680866679184</v>
      </c>
      <c r="G31" s="12">
        <f>SUM(G28:G30)</f>
        <v>2097.4419213598849</v>
      </c>
    </row>
    <row r="32" spans="2:9" ht="24" customHeight="1" x14ac:dyDescent="0.2">
      <c r="B32" s="9" t="s">
        <v>78</v>
      </c>
      <c r="C32" s="10">
        <f>C14/$C$18</f>
        <v>-99.360795454545453</v>
      </c>
      <c r="D32" s="10">
        <f>D14/$D$18</f>
        <v>-143.71807591959725</v>
      </c>
      <c r="E32" s="10">
        <f>E14/$E$18</f>
        <v>-94.498089666288564</v>
      </c>
      <c r="F32" s="10">
        <f>F14/$F$18</f>
        <v>-69.347069741578181</v>
      </c>
      <c r="G32" s="10">
        <f>SUM(C32:F32)</f>
        <v>-406.92403078200942</v>
      </c>
    </row>
    <row r="33" spans="2:7" ht="24" customHeight="1" x14ac:dyDescent="0.2">
      <c r="B33" s="19" t="s">
        <v>79</v>
      </c>
      <c r="C33" s="20">
        <f>SUM(C31:C32)</f>
        <v>133.01260653409082</v>
      </c>
      <c r="D33" s="20">
        <f>SUM(D31:D32)</f>
        <v>1160.6932325776515</v>
      </c>
      <c r="E33" s="20">
        <f>SUM(E31:E32)</f>
        <v>156.93231254091808</v>
      </c>
      <c r="F33" s="20">
        <f>SUM(F31:F32)</f>
        <v>239.87973892521364</v>
      </c>
      <c r="G33" s="20">
        <f>SUM(G31:G32)</f>
        <v>1690.5178905778755</v>
      </c>
    </row>
    <row r="47" spans="2:7" x14ac:dyDescent="0.2">
      <c r="B47" s="26"/>
    </row>
    <row r="48" spans="2:7" x14ac:dyDescent="0.2">
      <c r="B48" s="27"/>
    </row>
    <row r="49" spans="2:2" x14ac:dyDescent="0.2">
      <c r="B49" s="27"/>
    </row>
    <row r="50" spans="2:2" x14ac:dyDescent="0.2">
      <c r="B50" s="27"/>
    </row>
    <row r="51" spans="2:2" x14ac:dyDescent="0.2">
      <c r="B51" s="27"/>
    </row>
    <row r="52" spans="2:2" x14ac:dyDescent="0.2">
      <c r="B52" s="27"/>
    </row>
    <row r="53" spans="2:2" x14ac:dyDescent="0.2">
      <c r="B53" s="28"/>
    </row>
    <row r="54" spans="2:2" x14ac:dyDescent="0.2">
      <c r="B54" s="27"/>
    </row>
    <row r="55" spans="2:2" x14ac:dyDescent="0.2">
      <c r="B55" s="27"/>
    </row>
    <row r="56" spans="2:2" x14ac:dyDescent="0.2">
      <c r="B56" s="27"/>
    </row>
    <row r="57" spans="2:2" x14ac:dyDescent="0.2">
      <c r="B57" s="28"/>
    </row>
    <row r="58" spans="2:2" x14ac:dyDescent="0.2">
      <c r="B58" s="27"/>
    </row>
    <row r="59" spans="2:2" x14ac:dyDescent="0.2">
      <c r="B59" s="28"/>
    </row>
    <row r="60" spans="2:2" x14ac:dyDescent="0.2">
      <c r="B60" s="26"/>
    </row>
  </sheetData>
  <pageMargins left="0.19685039370078741" right="0.39370078740157483" top="0.19685039370078741" bottom="0.19685039370078741" header="0.51181102362204722" footer="0.51181102362204722"/>
  <pageSetup paperSize="9" scale="7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5EE1D-9ADF-40D7-96B0-D6BBA0FAAAD5}">
  <sheetPr>
    <tabColor rgb="FF0070C0"/>
    <pageSetUpPr fitToPage="1"/>
  </sheetPr>
  <dimension ref="A1:BZ109"/>
  <sheetViews>
    <sheetView tabSelected="1" zoomScaleNormal="100" workbookViewId="0">
      <pane xSplit="1" topLeftCell="B1" activePane="topRight" state="frozen"/>
      <selection pane="topRight" activeCell="BA87" sqref="BA87"/>
    </sheetView>
  </sheetViews>
  <sheetFormatPr defaultColWidth="8.88671875" defaultRowHeight="12" outlineLevelCol="1" x14ac:dyDescent="0.2"/>
  <cols>
    <col min="1" max="1" width="45.6640625" style="31" customWidth="1"/>
    <col min="2" max="3" width="8.88671875" style="31"/>
    <col min="4" max="7" width="8.88671875" style="31" hidden="1" customWidth="1" outlineLevel="1"/>
    <col min="8" max="8" width="8.88671875" style="31" collapsed="1"/>
    <col min="9" max="12" width="8.88671875" style="31" hidden="1" customWidth="1" outlineLevel="1"/>
    <col min="13" max="13" width="8.88671875" style="31" collapsed="1"/>
    <col min="14" max="17" width="8.88671875" style="31" hidden="1" customWidth="1" outlineLevel="1"/>
    <col min="18" max="18" width="8.88671875" style="31" collapsed="1"/>
    <col min="19" max="22" width="8.88671875" style="31" hidden="1" customWidth="1" outlineLevel="1"/>
    <col min="23" max="23" width="8.88671875" style="31" collapsed="1"/>
    <col min="24" max="27" width="8.88671875" style="31" hidden="1" customWidth="1" outlineLevel="1"/>
    <col min="28" max="28" width="8.88671875" style="31" collapsed="1"/>
    <col min="29" max="29" width="9.33203125" style="31" hidden="1" customWidth="1" outlineLevel="1"/>
    <col min="30" max="32" width="8.88671875" style="31" hidden="1" customWidth="1" outlineLevel="1"/>
    <col min="33" max="33" width="8.88671875" style="31" collapsed="1"/>
    <col min="34" max="34" width="9.33203125" style="31" hidden="1" customWidth="1" outlineLevel="1"/>
    <col min="35" max="37" width="8.88671875" style="31" hidden="1" customWidth="1" outlineLevel="1"/>
    <col min="38" max="38" width="8.88671875" style="31" collapsed="1"/>
    <col min="39" max="41" width="8.88671875" style="31" hidden="1" customWidth="1" outlineLevel="1"/>
    <col min="42" max="42" width="8.88671875" style="32" hidden="1" customWidth="1" outlineLevel="1"/>
    <col min="43" max="43" width="8.88671875" style="32" collapsed="1"/>
    <col min="44" max="47" width="8.88671875" style="32" hidden="1" customWidth="1" outlineLevel="1"/>
    <col min="48" max="48" width="8.88671875" style="32" collapsed="1"/>
    <col min="49" max="52" width="8.88671875" style="32" customWidth="1"/>
    <col min="53" max="53" width="8.88671875" style="32"/>
    <col min="54" max="54" width="8.88671875" style="31"/>
    <col min="55" max="56" width="8.88671875" style="32"/>
    <col min="57" max="16384" width="8.88671875" style="31"/>
  </cols>
  <sheetData>
    <row r="1" spans="1:78" customFormat="1" ht="12.75" customHeight="1" x14ac:dyDescent="0.2">
      <c r="A1" s="31"/>
      <c r="B1" s="31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0"/>
      <c r="O1" s="30"/>
      <c r="P1" s="30"/>
      <c r="Q1" s="30"/>
      <c r="R1" s="30"/>
      <c r="S1" s="30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31"/>
      <c r="AI1" s="31"/>
      <c r="AJ1" s="31"/>
      <c r="AK1" s="31"/>
      <c r="AL1" s="31"/>
      <c r="AM1" s="31"/>
      <c r="AN1" s="31"/>
      <c r="AO1" s="31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</row>
    <row r="2" spans="1:78" customFormat="1" ht="21" x14ac:dyDescent="0.35">
      <c r="A2" s="102" t="s">
        <v>8</v>
      </c>
      <c r="B2" s="31"/>
      <c r="C2" s="31"/>
      <c r="D2" s="31"/>
      <c r="E2" s="31"/>
      <c r="F2" s="31"/>
      <c r="G2" s="31"/>
      <c r="H2" s="31"/>
      <c r="I2" s="1"/>
      <c r="J2" s="1"/>
      <c r="K2" s="1"/>
      <c r="L2" s="1"/>
      <c r="M2" s="31"/>
      <c r="N2" s="30"/>
      <c r="O2" s="30"/>
      <c r="P2" s="30"/>
      <c r="Q2" s="30"/>
      <c r="R2" s="30"/>
      <c r="S2" s="30"/>
      <c r="T2" s="31"/>
      <c r="U2" s="31"/>
      <c r="V2" s="31"/>
      <c r="W2" s="1"/>
      <c r="X2" s="1"/>
      <c r="Y2" s="31"/>
      <c r="Z2" s="31"/>
      <c r="AA2" s="31"/>
      <c r="AB2" s="1"/>
      <c r="AC2" s="31"/>
      <c r="AD2" s="31"/>
      <c r="AE2" s="31"/>
      <c r="AF2" s="31"/>
      <c r="AG2" s="31"/>
      <c r="AH2" s="31"/>
      <c r="AI2" s="31"/>
      <c r="AJ2" s="33"/>
      <c r="AK2" s="33"/>
      <c r="AL2" s="31"/>
      <c r="AM2" s="31"/>
      <c r="AN2" s="31"/>
      <c r="AO2" s="31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</row>
    <row r="3" spans="1:78" customFormat="1" ht="12.75" customHeight="1" x14ac:dyDescent="0.25">
      <c r="A3" s="96"/>
      <c r="B3" s="31"/>
      <c r="C3" s="31"/>
      <c r="D3" s="31"/>
      <c r="E3" s="31"/>
      <c r="F3" s="31"/>
      <c r="G3" s="31"/>
      <c r="H3" s="31"/>
      <c r="I3" s="2"/>
      <c r="J3" s="2"/>
      <c r="K3" s="2"/>
      <c r="L3" s="2"/>
      <c r="M3" s="31"/>
      <c r="N3" s="30"/>
      <c r="O3" s="3"/>
      <c r="P3" s="3"/>
      <c r="Q3" s="3"/>
      <c r="R3" s="3"/>
      <c r="S3" s="30"/>
      <c r="T3" s="31"/>
      <c r="U3" s="31"/>
      <c r="V3" s="31"/>
      <c r="W3" s="2"/>
      <c r="X3" s="30"/>
      <c r="Y3" s="31"/>
      <c r="Z3" s="31"/>
      <c r="AA3" s="31"/>
      <c r="AB3" s="2"/>
      <c r="AC3" s="31"/>
      <c r="AD3" s="31"/>
      <c r="AE3" s="31"/>
      <c r="AF3" s="31"/>
      <c r="AG3" s="31"/>
      <c r="AH3" s="31"/>
      <c r="AI3" s="31"/>
      <c r="AJ3" s="33"/>
      <c r="AK3" s="33"/>
      <c r="AL3" s="31"/>
      <c r="AM3" s="39"/>
      <c r="AN3" s="103"/>
      <c r="AO3" s="31"/>
      <c r="AP3" s="32"/>
      <c r="AQ3" s="32"/>
      <c r="AR3" s="39"/>
      <c r="AS3" s="103"/>
      <c r="AT3" s="32"/>
      <c r="AU3" s="32"/>
      <c r="AV3" s="32"/>
      <c r="AW3" s="39"/>
      <c r="AX3" s="103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</row>
    <row r="4" spans="1:78" customFormat="1" ht="12.75" customHeight="1" x14ac:dyDescent="0.25">
      <c r="A4" s="85" t="s">
        <v>109</v>
      </c>
      <c r="B4" s="30"/>
      <c r="C4" s="30"/>
      <c r="D4" s="30"/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  <c r="Q4" s="30"/>
      <c r="R4" s="30"/>
      <c r="S4" s="30"/>
      <c r="T4" s="31"/>
      <c r="U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  <c r="AG4" s="31"/>
      <c r="AH4" s="31"/>
      <c r="AI4" s="31"/>
      <c r="AJ4" s="31"/>
      <c r="AK4" s="31"/>
      <c r="AL4" s="31"/>
      <c r="AM4" s="31"/>
      <c r="AN4" s="31"/>
      <c r="AO4" s="31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</row>
    <row r="5" spans="1:78" customFormat="1" ht="30.95" customHeight="1" x14ac:dyDescent="0.2">
      <c r="A5" s="75" t="s">
        <v>9</v>
      </c>
      <c r="B5" s="76" t="s">
        <v>49</v>
      </c>
      <c r="C5" s="76" t="s">
        <v>50</v>
      </c>
      <c r="D5" s="76" t="s">
        <v>51</v>
      </c>
      <c r="E5" s="76" t="s">
        <v>52</v>
      </c>
      <c r="F5" s="76" t="s">
        <v>53</v>
      </c>
      <c r="G5" s="76" t="s">
        <v>54</v>
      </c>
      <c r="H5" s="76" t="s">
        <v>48</v>
      </c>
      <c r="I5" s="76" t="s">
        <v>55</v>
      </c>
      <c r="J5" s="76" t="s">
        <v>56</v>
      </c>
      <c r="K5" s="76" t="s">
        <v>57</v>
      </c>
      <c r="L5" s="76" t="s">
        <v>58</v>
      </c>
      <c r="M5" s="76" t="s">
        <v>47</v>
      </c>
      <c r="N5" s="76" t="s">
        <v>83</v>
      </c>
      <c r="O5" s="76" t="s">
        <v>84</v>
      </c>
      <c r="P5" s="76" t="s">
        <v>85</v>
      </c>
      <c r="Q5" s="76" t="s">
        <v>86</v>
      </c>
      <c r="R5" s="76" t="s">
        <v>87</v>
      </c>
      <c r="S5" s="76" t="s">
        <v>123</v>
      </c>
      <c r="T5" s="76" t="s">
        <v>124</v>
      </c>
      <c r="U5" s="76" t="s">
        <v>125</v>
      </c>
      <c r="V5" s="76" t="s">
        <v>126</v>
      </c>
      <c r="W5" s="76" t="s">
        <v>89</v>
      </c>
      <c r="X5" s="76" t="s">
        <v>119</v>
      </c>
      <c r="Y5" s="76" t="s">
        <v>120</v>
      </c>
      <c r="Z5" s="76" t="s">
        <v>121</v>
      </c>
      <c r="AA5" s="76" t="s">
        <v>122</v>
      </c>
      <c r="AB5" s="76" t="s">
        <v>91</v>
      </c>
      <c r="AC5" s="76" t="s">
        <v>115</v>
      </c>
      <c r="AD5" s="76" t="s">
        <v>116</v>
      </c>
      <c r="AE5" s="76" t="s">
        <v>117</v>
      </c>
      <c r="AF5" s="76" t="s">
        <v>118</v>
      </c>
      <c r="AG5" s="76" t="s">
        <v>92</v>
      </c>
      <c r="AH5" s="76" t="s">
        <v>111</v>
      </c>
      <c r="AI5" s="76" t="s">
        <v>112</v>
      </c>
      <c r="AJ5" s="76" t="s">
        <v>113</v>
      </c>
      <c r="AK5" s="76" t="s">
        <v>114</v>
      </c>
      <c r="AL5" s="76" t="s">
        <v>105</v>
      </c>
      <c r="AM5" s="76" t="s">
        <v>110</v>
      </c>
      <c r="AN5" s="76" t="s">
        <v>127</v>
      </c>
      <c r="AO5" s="76" t="s">
        <v>129</v>
      </c>
      <c r="AP5" s="76" t="s">
        <v>133</v>
      </c>
      <c r="AQ5" s="76" t="s">
        <v>134</v>
      </c>
      <c r="AR5" s="76" t="s">
        <v>135</v>
      </c>
      <c r="AS5" s="76" t="s">
        <v>136</v>
      </c>
      <c r="AT5" s="76" t="s">
        <v>137</v>
      </c>
      <c r="AU5" s="76" t="s">
        <v>138</v>
      </c>
      <c r="AV5" s="76" t="s">
        <v>147</v>
      </c>
      <c r="AW5" s="76" t="s">
        <v>143</v>
      </c>
      <c r="AX5" s="76" t="s">
        <v>144</v>
      </c>
      <c r="AY5" s="76" t="s">
        <v>145</v>
      </c>
      <c r="AZ5" s="76" t="s">
        <v>146</v>
      </c>
      <c r="BA5" s="76" t="s">
        <v>148</v>
      </c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</row>
    <row r="6" spans="1:78" customFormat="1" ht="12.75" customHeight="1" x14ac:dyDescent="0.25">
      <c r="A6" s="53" t="s">
        <v>0</v>
      </c>
      <c r="B6" s="42">
        <v>5103.4009999999998</v>
      </c>
      <c r="C6" s="42">
        <v>7060.5349999999999</v>
      </c>
      <c r="D6" s="65">
        <v>1716.903</v>
      </c>
      <c r="E6" s="65">
        <v>2089.2689999999998</v>
      </c>
      <c r="F6" s="65">
        <v>2495.279</v>
      </c>
      <c r="G6" s="65">
        <v>2664.9290000000001</v>
      </c>
      <c r="H6" s="42">
        <v>8966.3799999999992</v>
      </c>
      <c r="I6" s="65">
        <v>2063.777</v>
      </c>
      <c r="J6" s="65">
        <v>2762.297</v>
      </c>
      <c r="K6" s="65">
        <v>3097.6385033581805</v>
      </c>
      <c r="L6" s="65">
        <v>3268</v>
      </c>
      <c r="M6" s="42">
        <v>11191.712503358181</v>
      </c>
      <c r="N6" s="65">
        <v>2870.86</v>
      </c>
      <c r="O6" s="65">
        <v>3051.4960000000001</v>
      </c>
      <c r="P6" s="65">
        <v>3156</v>
      </c>
      <c r="Q6" s="65">
        <v>3491</v>
      </c>
      <c r="R6" s="42">
        <v>12569</v>
      </c>
      <c r="S6" s="65">
        <v>2838.9520000000002</v>
      </c>
      <c r="T6" s="65">
        <v>3100.9313956302199</v>
      </c>
      <c r="U6" s="65">
        <v>3361.5671713708889</v>
      </c>
      <c r="V6" s="68">
        <v>3172.0868895263452</v>
      </c>
      <c r="W6" s="42">
        <v>12473.537456527454</v>
      </c>
      <c r="X6" s="68">
        <v>2690.489</v>
      </c>
      <c r="Y6" s="68">
        <v>3265.2760000000003</v>
      </c>
      <c r="Z6" s="68">
        <v>3842.37</v>
      </c>
      <c r="AA6" s="68">
        <v>4071.3029999999999</v>
      </c>
      <c r="AB6" s="42">
        <v>13869.438</v>
      </c>
      <c r="AC6" s="68">
        <v>3284.29</v>
      </c>
      <c r="AD6" s="68">
        <v>4066.6410000000001</v>
      </c>
      <c r="AE6" s="68">
        <v>4921.6139999999996</v>
      </c>
      <c r="AF6" s="68">
        <v>5357.0659999999998</v>
      </c>
      <c r="AG6" s="42">
        <v>17629.611000000001</v>
      </c>
      <c r="AH6" s="65">
        <v>3941.4780000000001</v>
      </c>
      <c r="AI6" s="65">
        <v>5052.4269999999997</v>
      </c>
      <c r="AJ6" s="65">
        <v>6761.6480000000001</v>
      </c>
      <c r="AK6" s="65">
        <v>7234.62</v>
      </c>
      <c r="AL6" s="42">
        <v>22990.172999999999</v>
      </c>
      <c r="AM6" s="65">
        <v>5381.6390000000001</v>
      </c>
      <c r="AN6" s="65">
        <v>3427.2669999999998</v>
      </c>
      <c r="AO6" s="65">
        <v>8216.8680000000004</v>
      </c>
      <c r="AP6" s="65">
        <v>8194.7540000000008</v>
      </c>
      <c r="AQ6" s="107">
        <v>25220.527999999998</v>
      </c>
      <c r="AR6" s="65">
        <v>7270.683</v>
      </c>
      <c r="AS6" s="65">
        <v>10195.736000000001</v>
      </c>
      <c r="AT6" s="65">
        <v>10800.167999999998</v>
      </c>
      <c r="AU6" s="65">
        <v>9231.635000000002</v>
      </c>
      <c r="AV6" s="107">
        <v>37498.222000000002</v>
      </c>
      <c r="AW6" s="65">
        <v>7547.1139999999996</v>
      </c>
      <c r="AX6" s="65">
        <v>12147.378999999999</v>
      </c>
      <c r="AY6" s="65"/>
      <c r="AZ6" s="65"/>
      <c r="BA6" s="107">
        <v>19694.492999999999</v>
      </c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</row>
    <row r="7" spans="1:78" customFormat="1" ht="12.75" customHeight="1" x14ac:dyDescent="0.25">
      <c r="A7" s="54" t="s">
        <v>19</v>
      </c>
      <c r="B7" s="46">
        <v>-2055.5709999999999</v>
      </c>
      <c r="C7" s="46">
        <v>-2761.538</v>
      </c>
      <c r="D7" s="66">
        <v>-777.35500000000002</v>
      </c>
      <c r="E7" s="66">
        <v>-765.07</v>
      </c>
      <c r="F7" s="66">
        <v>-1085.999</v>
      </c>
      <c r="G7" s="66">
        <v>-1063.3029999999999</v>
      </c>
      <c r="H7" s="46">
        <v>-3691.7269999999999</v>
      </c>
      <c r="I7" s="66">
        <v>-1028.1990000000001</v>
      </c>
      <c r="J7" s="66">
        <v>-1065.123</v>
      </c>
      <c r="K7" s="66">
        <v>-1615.0714830507347</v>
      </c>
      <c r="L7" s="66">
        <v>-1514.6065169492649</v>
      </c>
      <c r="M7" s="46">
        <v>-5223</v>
      </c>
      <c r="N7" s="66">
        <v>-1802.684</v>
      </c>
      <c r="O7" s="66">
        <v>-1625.374</v>
      </c>
      <c r="P7" s="66">
        <v>-1680</v>
      </c>
      <c r="Q7" s="66">
        <v>-1686</v>
      </c>
      <c r="R7" s="46">
        <v>-6795</v>
      </c>
      <c r="S7" s="66">
        <v>-1691.182</v>
      </c>
      <c r="T7" s="66">
        <v>-1617.39896457438</v>
      </c>
      <c r="U7" s="66">
        <v>-1830.5274248333394</v>
      </c>
      <c r="V7" s="66">
        <v>-1408.9230359934245</v>
      </c>
      <c r="W7" s="46">
        <v>-6548.0314254011446</v>
      </c>
      <c r="X7" s="66">
        <v>-1486.211</v>
      </c>
      <c r="Y7" s="66">
        <v>-1488.8</v>
      </c>
      <c r="Z7" s="66">
        <v>-1835.0409999999999</v>
      </c>
      <c r="AA7" s="66">
        <v>-1789.92</v>
      </c>
      <c r="AB7" s="46">
        <v>-6599.9719999999998</v>
      </c>
      <c r="AC7" s="66">
        <v>-1766.027</v>
      </c>
      <c r="AD7" s="66">
        <v>-1893.1410000000001</v>
      </c>
      <c r="AE7" s="66">
        <v>-2430.0650000000001</v>
      </c>
      <c r="AF7" s="66">
        <v>-2352.9369999999999</v>
      </c>
      <c r="AG7" s="46">
        <v>-8442.17</v>
      </c>
      <c r="AH7" s="66">
        <v>-2176.0010000000002</v>
      </c>
      <c r="AI7" s="66">
        <v>-2262.9999999999995</v>
      </c>
      <c r="AJ7" s="66">
        <v>-3090.5059999999999</v>
      </c>
      <c r="AK7" s="66">
        <v>-3428.7289999999998</v>
      </c>
      <c r="AL7" s="46">
        <v>-10958.235999999999</v>
      </c>
      <c r="AM7" s="66">
        <v>-2826.636</v>
      </c>
      <c r="AN7" s="66">
        <v>-1699.876</v>
      </c>
      <c r="AO7" s="66">
        <v>-3759.78</v>
      </c>
      <c r="AP7" s="66">
        <v>-4002.5930000000008</v>
      </c>
      <c r="AQ7" s="108">
        <v>-12288.885</v>
      </c>
      <c r="AR7" s="66">
        <v>-4017.41</v>
      </c>
      <c r="AS7" s="66">
        <v>-4754.4629999999997</v>
      </c>
      <c r="AT7" s="66">
        <v>-5497.4709999999995</v>
      </c>
      <c r="AU7" s="66">
        <v>-4645.7579999999998</v>
      </c>
      <c r="AV7" s="108">
        <v>-18915.101999999999</v>
      </c>
      <c r="AW7" s="66">
        <v>-3967.9290000000001</v>
      </c>
      <c r="AX7" s="66">
        <v>-4761.9779999999992</v>
      </c>
      <c r="AY7" s="66"/>
      <c r="AZ7" s="66"/>
      <c r="BA7" s="108">
        <v>-8729.9069999999992</v>
      </c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</row>
    <row r="8" spans="1:78" customFormat="1" ht="12.75" customHeight="1" x14ac:dyDescent="0.25">
      <c r="A8" s="55" t="s">
        <v>1</v>
      </c>
      <c r="B8" s="51">
        <v>3047.83</v>
      </c>
      <c r="C8" s="51">
        <v>4298.9969999999994</v>
      </c>
      <c r="D8" s="67">
        <v>939.548</v>
      </c>
      <c r="E8" s="67">
        <v>1324.1989999999996</v>
      </c>
      <c r="F8" s="67">
        <v>1409.28</v>
      </c>
      <c r="G8" s="67">
        <v>1601.6260000000002</v>
      </c>
      <c r="H8" s="51">
        <v>5274.6529999999993</v>
      </c>
      <c r="I8" s="67">
        <v>1035.578</v>
      </c>
      <c r="J8" s="67">
        <v>1697.174</v>
      </c>
      <c r="K8" s="67">
        <v>1482.5670203074458</v>
      </c>
      <c r="L8" s="67">
        <v>1753.3934830507351</v>
      </c>
      <c r="M8" s="51">
        <v>5968.7125033581806</v>
      </c>
      <c r="N8" s="67">
        <v>1068.1760000000002</v>
      </c>
      <c r="O8" s="67">
        <v>1426.1220000000001</v>
      </c>
      <c r="P8" s="69">
        <v>1475</v>
      </c>
      <c r="Q8" s="69">
        <v>1805</v>
      </c>
      <c r="R8" s="43">
        <v>5775</v>
      </c>
      <c r="S8" s="67">
        <v>1147.7700000000002</v>
      </c>
      <c r="T8" s="67">
        <v>1483.5324310558501</v>
      </c>
      <c r="U8" s="69">
        <v>1531.0397465375495</v>
      </c>
      <c r="V8" s="69">
        <v>1763.1638535329207</v>
      </c>
      <c r="W8" s="43">
        <v>5925.5060311263205</v>
      </c>
      <c r="X8" s="69">
        <v>1204.278</v>
      </c>
      <c r="Y8" s="69">
        <v>1776.4760000000003</v>
      </c>
      <c r="Z8" s="69">
        <v>2007.329</v>
      </c>
      <c r="AA8" s="69">
        <v>2281.3829999999998</v>
      </c>
      <c r="AB8" s="43">
        <v>7269.4660000000003</v>
      </c>
      <c r="AC8" s="69">
        <v>1518.2629999999999</v>
      </c>
      <c r="AD8" s="69">
        <v>2173.5</v>
      </c>
      <c r="AE8" s="69">
        <v>2491.5489999999995</v>
      </c>
      <c r="AF8" s="69">
        <v>3004.1289999999999</v>
      </c>
      <c r="AG8" s="43">
        <v>9187.4409999999989</v>
      </c>
      <c r="AH8" s="69">
        <v>1765.4769999999999</v>
      </c>
      <c r="AI8" s="69">
        <v>2789.4270000000001</v>
      </c>
      <c r="AJ8" s="69">
        <v>3671.1420000000003</v>
      </c>
      <c r="AK8" s="69">
        <v>3805.8910000000001</v>
      </c>
      <c r="AL8" s="43">
        <v>12031.937</v>
      </c>
      <c r="AM8" s="69">
        <v>2555.0030000000002</v>
      </c>
      <c r="AN8" s="69">
        <v>1727.3909999999998</v>
      </c>
      <c r="AO8" s="69">
        <v>4457.0879999999997</v>
      </c>
      <c r="AP8" s="69">
        <v>4192.1610000000001</v>
      </c>
      <c r="AQ8" s="109">
        <v>12931.643</v>
      </c>
      <c r="AR8" s="69">
        <v>3253.2730000000001</v>
      </c>
      <c r="AS8" s="69">
        <v>5441.273000000001</v>
      </c>
      <c r="AT8" s="69">
        <v>5302.6969999999983</v>
      </c>
      <c r="AU8" s="69">
        <v>4585.8770000000022</v>
      </c>
      <c r="AV8" s="109">
        <v>18583.120000000003</v>
      </c>
      <c r="AW8" s="69">
        <v>3579.1849999999995</v>
      </c>
      <c r="AX8" s="69">
        <v>7385.4009999999998</v>
      </c>
      <c r="AY8" s="69"/>
      <c r="AZ8" s="69"/>
      <c r="BA8" s="109">
        <v>10964.585999999999</v>
      </c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</row>
    <row r="9" spans="1:78" customFormat="1" ht="12.75" customHeight="1" x14ac:dyDescent="0.25">
      <c r="A9" s="53" t="s">
        <v>20</v>
      </c>
      <c r="B9" s="52">
        <v>-2733.3319999999999</v>
      </c>
      <c r="C9" s="52">
        <v>-3251.3039999999996</v>
      </c>
      <c r="D9" s="68">
        <v>-906.74300000000005</v>
      </c>
      <c r="E9" s="68">
        <v>-1017.8919999999999</v>
      </c>
      <c r="F9" s="68">
        <v>-1143.9929999999999</v>
      </c>
      <c r="G9" s="68">
        <v>-1286.7640000000001</v>
      </c>
      <c r="H9" s="52">
        <v>-4355.3919999999998</v>
      </c>
      <c r="I9" s="68">
        <v>-1309.6750000000002</v>
      </c>
      <c r="J9" s="68">
        <v>-1461.8220000000001</v>
      </c>
      <c r="K9" s="68">
        <v>-1500.0691672029247</v>
      </c>
      <c r="L9" s="68">
        <v>-1615.5578327970752</v>
      </c>
      <c r="M9" s="52">
        <v>-5887.1240000000007</v>
      </c>
      <c r="N9" s="68">
        <v>-1309.0830000000001</v>
      </c>
      <c r="O9" s="68">
        <v>-1320.3139999999999</v>
      </c>
      <c r="P9" s="65">
        <v>-1145</v>
      </c>
      <c r="Q9" s="65">
        <v>-1364</v>
      </c>
      <c r="R9" s="42">
        <v>-5138</v>
      </c>
      <c r="S9" s="68">
        <v>-1218.2829999999999</v>
      </c>
      <c r="T9" s="68">
        <v>-1332.52163367966</v>
      </c>
      <c r="U9" s="65">
        <v>-1302.9777025354479</v>
      </c>
      <c r="V9" s="65">
        <v>-1162.4414561649335</v>
      </c>
      <c r="W9" s="42">
        <v>-5016.2237923800412</v>
      </c>
      <c r="X9" s="65">
        <v>-1268.2380000000001</v>
      </c>
      <c r="Y9" s="65">
        <v>-1332.4789999999996</v>
      </c>
      <c r="Z9" s="65">
        <v>-1471.6690000000001</v>
      </c>
      <c r="AA9" s="65">
        <v>-1552.25</v>
      </c>
      <c r="AB9" s="42">
        <v>-5624.6359999999995</v>
      </c>
      <c r="AC9" s="65">
        <v>-1477.0170000000001</v>
      </c>
      <c r="AD9" s="65">
        <v>-1619.5620000000001</v>
      </c>
      <c r="AE9" s="65">
        <v>-1684.4989999999998</v>
      </c>
      <c r="AF9" s="65">
        <v>-2239.165</v>
      </c>
      <c r="AG9" s="42">
        <v>-7020.2429999999995</v>
      </c>
      <c r="AH9" s="65">
        <v>-1370.7710000000002</v>
      </c>
      <c r="AI9" s="65">
        <v>-1407.0400000000004</v>
      </c>
      <c r="AJ9" s="65">
        <v>-1801.252</v>
      </c>
      <c r="AK9" s="65">
        <v>-1714.1970000000001</v>
      </c>
      <c r="AL9" s="42">
        <v>-6293.26</v>
      </c>
      <c r="AM9" s="65">
        <v>-1865.521</v>
      </c>
      <c r="AN9" s="65">
        <v>-553.31200000000001</v>
      </c>
      <c r="AO9" s="65">
        <v>-2183.3980000000001</v>
      </c>
      <c r="AP9" s="65">
        <v>-1866.7329999999993</v>
      </c>
      <c r="AQ9" s="107">
        <v>-6468.963999999999</v>
      </c>
      <c r="AR9" s="65">
        <v>-2250.0963005212388</v>
      </c>
      <c r="AS9" s="65">
        <v>-2565.9766994787606</v>
      </c>
      <c r="AT9" s="65">
        <v>-2791.5929999999998</v>
      </c>
      <c r="AU9" s="65">
        <v>-2705.4910080099999</v>
      </c>
      <c r="AV9" s="107">
        <v>-10313.157008009999</v>
      </c>
      <c r="AW9" s="65">
        <v>-2353.7570000000005</v>
      </c>
      <c r="AX9" s="65">
        <v>-2881.9949999999999</v>
      </c>
      <c r="AY9" s="65"/>
      <c r="AZ9" s="65"/>
      <c r="BA9" s="107">
        <v>-5235.7520000000004</v>
      </c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</row>
    <row r="10" spans="1:78" customFormat="1" ht="12.75" customHeight="1" x14ac:dyDescent="0.25">
      <c r="A10" s="53" t="s">
        <v>12</v>
      </c>
      <c r="B10" s="52">
        <v>-53.932000000000002</v>
      </c>
      <c r="C10" s="52">
        <v>-24.677</v>
      </c>
      <c r="D10" s="68">
        <v>-18.178000000000001</v>
      </c>
      <c r="E10" s="68">
        <v>37.119</v>
      </c>
      <c r="F10" s="68">
        <v>-5.2329999999999997</v>
      </c>
      <c r="G10" s="68">
        <v>-35.118000000000009</v>
      </c>
      <c r="H10" s="52">
        <v>-21.410000000000011</v>
      </c>
      <c r="I10" s="68">
        <v>-111.529</v>
      </c>
      <c r="J10" s="68">
        <v>-234.01500000000001</v>
      </c>
      <c r="K10" s="68">
        <v>170.58095913615946</v>
      </c>
      <c r="L10" s="68">
        <v>574.69604086384049</v>
      </c>
      <c r="M10" s="52">
        <v>399.73299999999995</v>
      </c>
      <c r="N10" s="68">
        <v>232.15299999999999</v>
      </c>
      <c r="O10" s="68">
        <v>-29.438000000000002</v>
      </c>
      <c r="P10" s="70">
        <v>-35</v>
      </c>
      <c r="Q10" s="70">
        <v>-1</v>
      </c>
      <c r="R10" s="39">
        <v>166</v>
      </c>
      <c r="S10" s="68">
        <v>-162.548</v>
      </c>
      <c r="T10" s="68">
        <v>-15.3194025132499</v>
      </c>
      <c r="U10" s="65">
        <v>-80.013467017178641</v>
      </c>
      <c r="V10" s="65">
        <v>-41.198215067603989</v>
      </c>
      <c r="W10" s="42">
        <v>-299.07908459803252</v>
      </c>
      <c r="X10" s="65">
        <v>-27.687999999999999</v>
      </c>
      <c r="Y10" s="65">
        <v>-17.833000000000002</v>
      </c>
      <c r="Z10" s="65">
        <v>-30.347999999999999</v>
      </c>
      <c r="AA10" s="65">
        <v>-62.011000000000003</v>
      </c>
      <c r="AB10" s="42">
        <v>-137.88</v>
      </c>
      <c r="AC10" s="65">
        <v>-39.432000000000002</v>
      </c>
      <c r="AD10" s="65">
        <v>20.352</v>
      </c>
      <c r="AE10" s="65">
        <v>-48.887999999999998</v>
      </c>
      <c r="AF10" s="65">
        <v>-23.731999999999999</v>
      </c>
      <c r="AG10" s="42">
        <v>-91.7</v>
      </c>
      <c r="AH10" s="65">
        <v>284.74900000000002</v>
      </c>
      <c r="AI10" s="65">
        <v>9.8000000000000007</v>
      </c>
      <c r="AJ10" s="65">
        <v>222.542</v>
      </c>
      <c r="AK10" s="65">
        <v>109.505</v>
      </c>
      <c r="AL10" s="42">
        <v>626.596</v>
      </c>
      <c r="AM10" s="65">
        <v>-595.95299999999997</v>
      </c>
      <c r="AN10" s="65">
        <v>237.60499999999999</v>
      </c>
      <c r="AO10" s="65">
        <v>-385.22</v>
      </c>
      <c r="AP10" s="65">
        <v>289.161</v>
      </c>
      <c r="AQ10" s="107">
        <v>-454.40699999999998</v>
      </c>
      <c r="AR10" s="65">
        <v>385.41899999999998</v>
      </c>
      <c r="AS10" s="65">
        <v>300.73400000000004</v>
      </c>
      <c r="AT10" s="65">
        <v>44.496999999999957</v>
      </c>
      <c r="AU10" s="65">
        <v>29.519000000000005</v>
      </c>
      <c r="AV10" s="107">
        <v>760.16899999999998</v>
      </c>
      <c r="AW10" s="65">
        <v>-18.824999999999999</v>
      </c>
      <c r="AX10" s="65">
        <v>82.706999999999994</v>
      </c>
      <c r="AY10" s="65"/>
      <c r="AZ10" s="65"/>
      <c r="BA10" s="107">
        <v>63.881999999999991</v>
      </c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</row>
    <row r="11" spans="1:78" customFormat="1" ht="12.75" customHeight="1" x14ac:dyDescent="0.2">
      <c r="A11" s="86" t="s">
        <v>88</v>
      </c>
      <c r="B11" s="87" t="s">
        <v>106</v>
      </c>
      <c r="C11" s="87">
        <v>-21.283999999999999</v>
      </c>
      <c r="D11" s="88">
        <v>18.486000000000001</v>
      </c>
      <c r="E11" s="88">
        <v>37.911000000000001</v>
      </c>
      <c r="F11" s="88">
        <v>-10.465999999999999</v>
      </c>
      <c r="G11" s="88">
        <v>-15.080000000000004</v>
      </c>
      <c r="H11" s="87">
        <v>30.850999999999999</v>
      </c>
      <c r="I11" s="88">
        <v>-26.181000000000001</v>
      </c>
      <c r="J11" s="88">
        <v>-215.423</v>
      </c>
      <c r="K11" s="88">
        <v>405.42599999999999</v>
      </c>
      <c r="L11" s="88">
        <v>938.17700000000013</v>
      </c>
      <c r="M11" s="87">
        <v>1101.999</v>
      </c>
      <c r="N11" s="88">
        <v>214.28399999999999</v>
      </c>
      <c r="O11" s="88">
        <v>-29.807999999999993</v>
      </c>
      <c r="P11" s="88">
        <v>44.704999999999998</v>
      </c>
      <c r="Q11" s="88">
        <v>95</v>
      </c>
      <c r="R11" s="87">
        <v>325</v>
      </c>
      <c r="S11" s="88">
        <v>-325.44400000000002</v>
      </c>
      <c r="T11" s="88">
        <v>54.019270803500198</v>
      </c>
      <c r="U11" s="88">
        <v>76.183518146500106</v>
      </c>
      <c r="V11" s="88">
        <v>18.123135219999821</v>
      </c>
      <c r="W11" s="87">
        <v>-177.1180758299999</v>
      </c>
      <c r="X11" s="88">
        <v>-12.714</v>
      </c>
      <c r="Y11" s="88">
        <v>59.801000000000002</v>
      </c>
      <c r="Z11" s="88">
        <v>-21.923999999999999</v>
      </c>
      <c r="AA11" s="88">
        <v>-4.6544999999999996</v>
      </c>
      <c r="AB11" s="87">
        <v>20.508500000000005</v>
      </c>
      <c r="AC11" s="88">
        <v>5.0389999999999997</v>
      </c>
      <c r="AD11" s="88">
        <v>42.92</v>
      </c>
      <c r="AE11" s="88">
        <v>-24.370999999999999</v>
      </c>
      <c r="AF11" s="88">
        <v>15.741</v>
      </c>
      <c r="AG11" s="87">
        <v>39.33</v>
      </c>
      <c r="AH11" s="88">
        <v>-65.608999999999995</v>
      </c>
      <c r="AI11" s="88">
        <v>-40.552533328279303</v>
      </c>
      <c r="AJ11" s="88">
        <v>59.65</v>
      </c>
      <c r="AK11" s="88">
        <v>24.989000000000001</v>
      </c>
      <c r="AL11" s="87">
        <v>-21.522533328279291</v>
      </c>
      <c r="AM11" s="88">
        <v>83</v>
      </c>
      <c r="AN11" s="88">
        <v>-72.698999999999998</v>
      </c>
      <c r="AO11" s="88">
        <v>43.168999999999997</v>
      </c>
      <c r="AP11" s="88">
        <v>-19.347000000000001</v>
      </c>
      <c r="AQ11" s="110">
        <v>34.122999999999998</v>
      </c>
      <c r="AR11" s="88">
        <v>26.824000000000002</v>
      </c>
      <c r="AS11" s="88">
        <v>-44.889000000000003</v>
      </c>
      <c r="AT11" s="88">
        <v>12.437000000000001</v>
      </c>
      <c r="AU11" s="88">
        <v>10.236999999999998</v>
      </c>
      <c r="AV11" s="110">
        <v>4.609</v>
      </c>
      <c r="AW11" s="88">
        <v>4.2380000000000004</v>
      </c>
      <c r="AX11" s="88">
        <v>-263.31700000000001</v>
      </c>
      <c r="AY11" s="88"/>
      <c r="AZ11" s="88"/>
      <c r="BA11" s="110">
        <v>-259.07900000000001</v>
      </c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</row>
    <row r="12" spans="1:78" customFormat="1" ht="12.75" customHeight="1" x14ac:dyDescent="0.2">
      <c r="A12" s="86" t="s">
        <v>93</v>
      </c>
      <c r="B12" s="89" t="s">
        <v>106</v>
      </c>
      <c r="C12" s="89" t="s">
        <v>106</v>
      </c>
      <c r="D12" s="90" t="s">
        <v>106</v>
      </c>
      <c r="E12" s="90" t="s">
        <v>106</v>
      </c>
      <c r="F12" s="90" t="s">
        <v>106</v>
      </c>
      <c r="G12" s="90" t="s">
        <v>106</v>
      </c>
      <c r="H12" s="89" t="s">
        <v>106</v>
      </c>
      <c r="I12" s="90" t="s">
        <v>106</v>
      </c>
      <c r="J12" s="90" t="s">
        <v>106</v>
      </c>
      <c r="K12" s="90" t="s">
        <v>106</v>
      </c>
      <c r="L12" s="90" t="s">
        <v>106</v>
      </c>
      <c r="M12" s="89" t="s">
        <v>106</v>
      </c>
      <c r="N12" s="90" t="s">
        <v>106</v>
      </c>
      <c r="O12" s="90" t="s">
        <v>106</v>
      </c>
      <c r="P12" s="90" t="s">
        <v>106</v>
      </c>
      <c r="Q12" s="90" t="s">
        <v>106</v>
      </c>
      <c r="R12" s="89" t="s">
        <v>106</v>
      </c>
      <c r="S12" s="90" t="s">
        <v>106</v>
      </c>
      <c r="T12" s="90" t="s">
        <v>106</v>
      </c>
      <c r="U12" s="90" t="s">
        <v>106</v>
      </c>
      <c r="V12" s="90" t="s">
        <v>106</v>
      </c>
      <c r="W12" s="89" t="s">
        <v>106</v>
      </c>
      <c r="X12" s="90" t="s">
        <v>106</v>
      </c>
      <c r="Y12" s="90" t="s">
        <v>106</v>
      </c>
      <c r="Z12" s="90" t="s">
        <v>106</v>
      </c>
      <c r="AA12" s="90" t="s">
        <v>106</v>
      </c>
      <c r="AB12" s="89" t="s">
        <v>106</v>
      </c>
      <c r="AC12" s="90" t="s">
        <v>106</v>
      </c>
      <c r="AD12" s="90" t="s">
        <v>106</v>
      </c>
      <c r="AE12" s="90" t="s">
        <v>106</v>
      </c>
      <c r="AF12" s="90" t="s">
        <v>106</v>
      </c>
      <c r="AG12" s="89" t="s">
        <v>106</v>
      </c>
      <c r="AH12" s="90">
        <v>364.83300000000003</v>
      </c>
      <c r="AI12" s="90">
        <v>110.285</v>
      </c>
      <c r="AJ12" s="90">
        <v>-63.033999999999999</v>
      </c>
      <c r="AK12" s="90">
        <v>-76.844999999999999</v>
      </c>
      <c r="AL12" s="89">
        <v>335.23900000000003</v>
      </c>
      <c r="AM12" s="90">
        <v>-572</v>
      </c>
      <c r="AN12" s="90">
        <v>-361.51299999999998</v>
      </c>
      <c r="AO12" s="90">
        <v>206.441</v>
      </c>
      <c r="AP12" s="90">
        <v>410.76499999999987</v>
      </c>
      <c r="AQ12" s="111">
        <v>-316.30700000000002</v>
      </c>
      <c r="AR12" s="90">
        <v>-9.9261576599999994</v>
      </c>
      <c r="AS12" s="90">
        <v>-5.9158423400000011</v>
      </c>
      <c r="AT12" s="90">
        <v>31.935000000000002</v>
      </c>
      <c r="AU12" s="90">
        <v>-7.7710000000000026</v>
      </c>
      <c r="AV12" s="111">
        <v>8.3219999999999992</v>
      </c>
      <c r="AW12" s="90">
        <v>-5.77</v>
      </c>
      <c r="AX12" s="90">
        <v>181.99800000000002</v>
      </c>
      <c r="AY12" s="90"/>
      <c r="AZ12" s="90"/>
      <c r="BA12" s="111">
        <v>176.22800000000001</v>
      </c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</row>
    <row r="13" spans="1:78" customFormat="1" ht="12.75" customHeight="1" x14ac:dyDescent="0.2">
      <c r="A13" s="97" t="s">
        <v>139</v>
      </c>
      <c r="B13" s="87" t="s">
        <v>106</v>
      </c>
      <c r="C13" s="87" t="s">
        <v>106</v>
      </c>
      <c r="D13" s="88" t="s">
        <v>106</v>
      </c>
      <c r="E13" s="88" t="s">
        <v>106</v>
      </c>
      <c r="F13" s="88" t="s">
        <v>106</v>
      </c>
      <c r="G13" s="88" t="s">
        <v>106</v>
      </c>
      <c r="H13" s="87" t="s">
        <v>106</v>
      </c>
      <c r="I13" s="88" t="s">
        <v>106</v>
      </c>
      <c r="J13" s="88" t="s">
        <v>106</v>
      </c>
      <c r="K13" s="88" t="s">
        <v>106</v>
      </c>
      <c r="L13" s="88" t="s">
        <v>106</v>
      </c>
      <c r="M13" s="87" t="s">
        <v>106</v>
      </c>
      <c r="N13" s="88" t="s">
        <v>106</v>
      </c>
      <c r="O13" s="88" t="s">
        <v>106</v>
      </c>
      <c r="P13" s="88" t="s">
        <v>106</v>
      </c>
      <c r="Q13" s="88" t="s">
        <v>106</v>
      </c>
      <c r="R13" s="87" t="s">
        <v>106</v>
      </c>
      <c r="S13" s="88" t="s">
        <v>106</v>
      </c>
      <c r="T13" s="88" t="s">
        <v>106</v>
      </c>
      <c r="U13" s="88" t="s">
        <v>106</v>
      </c>
      <c r="V13" s="88" t="s">
        <v>106</v>
      </c>
      <c r="W13" s="87" t="s">
        <v>106</v>
      </c>
      <c r="X13" s="88" t="s">
        <v>106</v>
      </c>
      <c r="Y13" s="88" t="s">
        <v>106</v>
      </c>
      <c r="Z13" s="88" t="s">
        <v>106</v>
      </c>
      <c r="AA13" s="88" t="s">
        <v>106</v>
      </c>
      <c r="AB13" s="87" t="s">
        <v>106</v>
      </c>
      <c r="AC13" s="88" t="s">
        <v>106</v>
      </c>
      <c r="AD13" s="88" t="s">
        <v>106</v>
      </c>
      <c r="AE13" s="88" t="s">
        <v>106</v>
      </c>
      <c r="AF13" s="88" t="s">
        <v>106</v>
      </c>
      <c r="AG13" s="87" t="s">
        <v>106</v>
      </c>
      <c r="AH13" s="88" t="s">
        <v>106</v>
      </c>
      <c r="AI13" s="88" t="s">
        <v>106</v>
      </c>
      <c r="AJ13" s="88" t="s">
        <v>106</v>
      </c>
      <c r="AK13" s="88">
        <v>321</v>
      </c>
      <c r="AL13" s="87">
        <v>321</v>
      </c>
      <c r="AM13" s="88" t="s">
        <v>106</v>
      </c>
      <c r="AN13" s="88" t="s">
        <v>106</v>
      </c>
      <c r="AO13" s="88" t="s">
        <v>106</v>
      </c>
      <c r="AP13" s="88" t="s">
        <v>106</v>
      </c>
      <c r="AQ13" s="110" t="s">
        <v>106</v>
      </c>
      <c r="AR13" s="88" t="s">
        <v>106</v>
      </c>
      <c r="AS13" s="88" t="s">
        <v>106</v>
      </c>
      <c r="AT13" s="88" t="s">
        <v>106</v>
      </c>
      <c r="AU13" s="88" t="s">
        <v>106</v>
      </c>
      <c r="AV13" s="110" t="s">
        <v>106</v>
      </c>
      <c r="AW13" s="88" t="s">
        <v>106</v>
      </c>
      <c r="AX13" s="88" t="s">
        <v>106</v>
      </c>
      <c r="AY13" s="88"/>
      <c r="AZ13" s="88"/>
      <c r="BA13" s="110" t="s">
        <v>106</v>
      </c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</row>
    <row r="14" spans="1:78" customFormat="1" ht="13.5" hidden="1" x14ac:dyDescent="0.25">
      <c r="A14" s="62" t="s">
        <v>22</v>
      </c>
      <c r="B14" s="52" t="s">
        <v>106</v>
      </c>
      <c r="C14" s="52" t="s">
        <v>106</v>
      </c>
      <c r="D14" s="68" t="s">
        <v>106</v>
      </c>
      <c r="E14" s="68" t="s">
        <v>106</v>
      </c>
      <c r="F14" s="68" t="s">
        <v>106</v>
      </c>
      <c r="G14" s="68" t="s">
        <v>106</v>
      </c>
      <c r="H14" s="52" t="s">
        <v>106</v>
      </c>
      <c r="I14" s="68" t="s">
        <v>106</v>
      </c>
      <c r="J14" s="68" t="s">
        <v>106</v>
      </c>
      <c r="K14" s="68" t="s">
        <v>106</v>
      </c>
      <c r="L14" s="68" t="s">
        <v>106</v>
      </c>
      <c r="M14" s="52" t="s">
        <v>106</v>
      </c>
      <c r="N14" s="68" t="s">
        <v>106</v>
      </c>
      <c r="O14" s="68" t="s">
        <v>106</v>
      </c>
      <c r="P14" s="68" t="s">
        <v>106</v>
      </c>
      <c r="Q14" s="68" t="s">
        <v>106</v>
      </c>
      <c r="R14" s="52" t="s">
        <v>106</v>
      </c>
      <c r="S14" s="68" t="s">
        <v>106</v>
      </c>
      <c r="T14" s="68" t="s">
        <v>106</v>
      </c>
      <c r="U14" s="68" t="s">
        <v>106</v>
      </c>
      <c r="V14" s="68" t="s">
        <v>106</v>
      </c>
      <c r="W14" s="52" t="s">
        <v>106</v>
      </c>
      <c r="X14" s="68" t="s">
        <v>106</v>
      </c>
      <c r="Y14" s="68" t="s">
        <v>106</v>
      </c>
      <c r="Z14" s="68" t="s">
        <v>106</v>
      </c>
      <c r="AA14" s="68" t="s">
        <v>106</v>
      </c>
      <c r="AB14" s="52" t="s">
        <v>106</v>
      </c>
      <c r="AC14" s="68" t="s">
        <v>106</v>
      </c>
      <c r="AD14" s="68" t="s">
        <v>106</v>
      </c>
      <c r="AE14" s="68" t="s">
        <v>106</v>
      </c>
      <c r="AF14" s="68" t="s">
        <v>106</v>
      </c>
      <c r="AG14" s="52" t="s">
        <v>106</v>
      </c>
      <c r="AH14" s="68" t="s">
        <v>106</v>
      </c>
      <c r="AI14" s="68" t="s">
        <v>106</v>
      </c>
      <c r="AJ14" s="68" t="s">
        <v>106</v>
      </c>
      <c r="AK14" s="68" t="s">
        <v>106</v>
      </c>
      <c r="AL14" s="52" t="s">
        <v>106</v>
      </c>
      <c r="AM14" s="68" t="s">
        <v>106</v>
      </c>
      <c r="AN14" s="68" t="s">
        <v>106</v>
      </c>
      <c r="AO14" s="68"/>
      <c r="AP14" s="68"/>
      <c r="AQ14" s="112">
        <v>0</v>
      </c>
      <c r="AR14" s="68"/>
      <c r="AS14" s="68"/>
      <c r="AT14" s="68"/>
      <c r="AU14" s="68"/>
      <c r="AV14" s="112"/>
      <c r="AW14" s="68"/>
      <c r="AX14" s="68"/>
      <c r="AY14" s="68"/>
      <c r="AZ14" s="68"/>
      <c r="BA14" s="11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</row>
    <row r="15" spans="1:78" customFormat="1" ht="13.5" x14ac:dyDescent="0.25">
      <c r="A15" s="62" t="s">
        <v>140</v>
      </c>
      <c r="B15" s="52"/>
      <c r="C15" s="52"/>
      <c r="D15" s="68"/>
      <c r="E15" s="68"/>
      <c r="F15" s="68"/>
      <c r="G15" s="68"/>
      <c r="H15" s="52"/>
      <c r="I15" s="68"/>
      <c r="J15" s="68"/>
      <c r="K15" s="68"/>
      <c r="L15" s="68"/>
      <c r="M15" s="52"/>
      <c r="N15" s="68"/>
      <c r="O15" s="68"/>
      <c r="P15" s="68"/>
      <c r="Q15" s="68"/>
      <c r="R15" s="52"/>
      <c r="S15" s="68"/>
      <c r="T15" s="68"/>
      <c r="U15" s="68"/>
      <c r="V15" s="68"/>
      <c r="W15" s="52"/>
      <c r="X15" s="68"/>
      <c r="Y15" s="68"/>
      <c r="Z15" s="68"/>
      <c r="AA15" s="68"/>
      <c r="AB15" s="52"/>
      <c r="AC15" s="68"/>
      <c r="AD15" s="68"/>
      <c r="AE15" s="68"/>
      <c r="AF15" s="68"/>
      <c r="AG15" s="52"/>
      <c r="AH15" s="68"/>
      <c r="AI15" s="68"/>
      <c r="AJ15" s="68"/>
      <c r="AK15" s="68"/>
      <c r="AL15" s="52"/>
      <c r="AM15" s="68"/>
      <c r="AN15" s="68"/>
      <c r="AO15" s="68"/>
      <c r="AP15" s="68"/>
      <c r="AQ15" s="112"/>
      <c r="AR15" s="68" t="s">
        <v>106</v>
      </c>
      <c r="AS15" s="68">
        <v>-397</v>
      </c>
      <c r="AT15" s="68" t="s">
        <v>106</v>
      </c>
      <c r="AU15" s="68">
        <v>9.0799999999999841</v>
      </c>
      <c r="AV15" s="112">
        <v>-387.85688800000003</v>
      </c>
      <c r="AW15" s="68">
        <v>47.567999999999998</v>
      </c>
      <c r="AX15" s="122">
        <v>17</v>
      </c>
      <c r="AY15" s="68"/>
      <c r="AZ15" s="68"/>
      <c r="BA15" s="112">
        <v>65.015000000000001</v>
      </c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</row>
    <row r="16" spans="1:78" customFormat="1" ht="12.75" customHeight="1" x14ac:dyDescent="0.25">
      <c r="A16" s="64" t="s">
        <v>11</v>
      </c>
      <c r="B16" s="44">
        <v>260.56600000000003</v>
      </c>
      <c r="C16" s="44">
        <v>1001.7319999999997</v>
      </c>
      <c r="D16" s="79">
        <v>14.626999999999949</v>
      </c>
      <c r="E16" s="79">
        <v>343.4259999999997</v>
      </c>
      <c r="F16" s="79">
        <v>260.05400000000003</v>
      </c>
      <c r="G16" s="79">
        <v>279.74400000000009</v>
      </c>
      <c r="H16" s="44">
        <v>897.85099999999989</v>
      </c>
      <c r="I16" s="79">
        <v>-385.6260000000002</v>
      </c>
      <c r="J16" s="79">
        <v>1.336999999999847</v>
      </c>
      <c r="K16" s="79">
        <v>153.07881224068049</v>
      </c>
      <c r="L16" s="79">
        <v>712.53169111750037</v>
      </c>
      <c r="M16" s="44">
        <v>481.32150335818051</v>
      </c>
      <c r="N16" s="79">
        <v>-10</v>
      </c>
      <c r="O16" s="79">
        <v>76.370000000000218</v>
      </c>
      <c r="P16" s="98">
        <v>296</v>
      </c>
      <c r="Q16" s="98">
        <v>441</v>
      </c>
      <c r="R16" s="99">
        <v>803</v>
      </c>
      <c r="S16" s="79">
        <v>-233.06099999999969</v>
      </c>
      <c r="T16" s="79">
        <v>135.69139486293599</v>
      </c>
      <c r="U16" s="79">
        <v>148.04857698492299</v>
      </c>
      <c r="V16" s="79">
        <v>559.52418230038325</v>
      </c>
      <c r="W16" s="44">
        <v>610.20315414824256</v>
      </c>
      <c r="X16" s="79">
        <v>-91.648000000000039</v>
      </c>
      <c r="Y16" s="79">
        <v>426.16400000000073</v>
      </c>
      <c r="Z16" s="79">
        <v>505.31199999999984</v>
      </c>
      <c r="AA16" s="79">
        <v>667.12199999999984</v>
      </c>
      <c r="AB16" s="44">
        <v>1506.9500000000007</v>
      </c>
      <c r="AC16" s="79">
        <v>1.8139999999998651</v>
      </c>
      <c r="AD16" s="79">
        <v>573.86300000000006</v>
      </c>
      <c r="AE16" s="79">
        <v>758.16199999999969</v>
      </c>
      <c r="AF16" s="79">
        <v>741.23199999999997</v>
      </c>
      <c r="AG16" s="44">
        <v>2075.0709999999995</v>
      </c>
      <c r="AH16" s="79">
        <v>679.4549999999997</v>
      </c>
      <c r="AI16" s="79">
        <v>1392.1869999999997</v>
      </c>
      <c r="AJ16" s="79">
        <v>2092.4320000000002</v>
      </c>
      <c r="AK16" s="79">
        <v>2201.1990000000001</v>
      </c>
      <c r="AL16" s="44">
        <v>6365.2729999999992</v>
      </c>
      <c r="AM16" s="79">
        <v>93.529000000000224</v>
      </c>
      <c r="AN16" s="79">
        <v>1411.6839999999997</v>
      </c>
      <c r="AO16" s="79">
        <v>1888.4699999999996</v>
      </c>
      <c r="AP16" s="79">
        <v>2614.5890000000009</v>
      </c>
      <c r="AQ16" s="113">
        <v>6008.2720000000008</v>
      </c>
      <c r="AR16" s="79">
        <v>1388.5956994787612</v>
      </c>
      <c r="AS16" s="79">
        <v>2779.0934125212402</v>
      </c>
      <c r="AT16" s="79">
        <v>2555.6009999999983</v>
      </c>
      <c r="AU16" s="79">
        <v>1918.98499199</v>
      </c>
      <c r="AV16" s="113">
        <v>8642.2751039900031</v>
      </c>
      <c r="AW16" s="79">
        <v>1254.1709999999989</v>
      </c>
      <c r="AX16" s="79">
        <v>4603.5600000000004</v>
      </c>
      <c r="AY16" s="79"/>
      <c r="AZ16" s="79"/>
      <c r="BA16" s="113">
        <v>5857.7309999999998</v>
      </c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</row>
    <row r="17" spans="1:78" customFormat="1" ht="12.75" customHeight="1" x14ac:dyDescent="0.2">
      <c r="A17" s="86" t="s">
        <v>94</v>
      </c>
      <c r="B17" s="89" t="s">
        <v>106</v>
      </c>
      <c r="C17" s="89" t="s">
        <v>106</v>
      </c>
      <c r="D17" s="90" t="s">
        <v>106</v>
      </c>
      <c r="E17" s="90" t="s">
        <v>106</v>
      </c>
      <c r="F17" s="90" t="s">
        <v>106</v>
      </c>
      <c r="G17" s="90" t="s">
        <v>106</v>
      </c>
      <c r="H17" s="89" t="s">
        <v>106</v>
      </c>
      <c r="I17" s="90" t="s">
        <v>106</v>
      </c>
      <c r="J17" s="90" t="s">
        <v>106</v>
      </c>
      <c r="K17" s="90" t="s">
        <v>106</v>
      </c>
      <c r="L17" s="90" t="s">
        <v>106</v>
      </c>
      <c r="M17" s="89" t="s">
        <v>106</v>
      </c>
      <c r="N17" s="90" t="s">
        <v>106</v>
      </c>
      <c r="O17" s="90" t="s">
        <v>106</v>
      </c>
      <c r="P17" s="90" t="s">
        <v>106</v>
      </c>
      <c r="Q17" s="90" t="s">
        <v>106</v>
      </c>
      <c r="R17" s="89" t="s">
        <v>106</v>
      </c>
      <c r="S17" s="90" t="s">
        <v>106</v>
      </c>
      <c r="T17" s="90" t="s">
        <v>106</v>
      </c>
      <c r="U17" s="90" t="s">
        <v>106</v>
      </c>
      <c r="V17" s="90" t="s">
        <v>106</v>
      </c>
      <c r="W17" s="89" t="s">
        <v>106</v>
      </c>
      <c r="X17" s="90" t="s">
        <v>106</v>
      </c>
      <c r="Y17" s="90" t="s">
        <v>106</v>
      </c>
      <c r="Z17" s="90" t="s">
        <v>106</v>
      </c>
      <c r="AA17" s="90" t="s">
        <v>106</v>
      </c>
      <c r="AB17" s="89" t="s">
        <v>106</v>
      </c>
      <c r="AC17" s="90" t="s">
        <v>106</v>
      </c>
      <c r="AD17" s="90" t="s">
        <v>106</v>
      </c>
      <c r="AE17" s="90" t="s">
        <v>106</v>
      </c>
      <c r="AF17" s="90" t="s">
        <v>106</v>
      </c>
      <c r="AG17" s="89" t="s">
        <v>106</v>
      </c>
      <c r="AH17" s="90">
        <v>845.94200000000001</v>
      </c>
      <c r="AI17" s="90">
        <v>809.18299999999999</v>
      </c>
      <c r="AJ17" s="90">
        <v>663.46</v>
      </c>
      <c r="AK17" s="90">
        <v>1212.2809999999999</v>
      </c>
      <c r="AL17" s="89">
        <v>3530.866</v>
      </c>
      <c r="AM17" s="90">
        <v>351.46199999999999</v>
      </c>
      <c r="AN17" s="90">
        <v>1080.8710000000001</v>
      </c>
      <c r="AO17" s="90">
        <v>299.64999999999998</v>
      </c>
      <c r="AP17" s="90">
        <v>1347.7449999999999</v>
      </c>
      <c r="AQ17" s="111">
        <v>3079.7280000000001</v>
      </c>
      <c r="AR17" s="90">
        <v>1127.69315850011</v>
      </c>
      <c r="AS17" s="90">
        <v>1024</v>
      </c>
      <c r="AT17" s="90">
        <v>924.74463557767945</v>
      </c>
      <c r="AU17" s="90">
        <v>925.75845402917025</v>
      </c>
      <c r="AV17" s="111">
        <v>4002.4474540291699</v>
      </c>
      <c r="AW17" s="90">
        <v>864.41700000000003</v>
      </c>
      <c r="AX17" s="90">
        <v>1188.4619999999991</v>
      </c>
      <c r="AY17" s="90"/>
      <c r="AZ17" s="90"/>
      <c r="BA17" s="111">
        <v>2052.878999999999</v>
      </c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</row>
    <row r="18" spans="1:78" customFormat="1" ht="12.75" customHeight="1" x14ac:dyDescent="0.2">
      <c r="A18" s="91" t="s">
        <v>95</v>
      </c>
      <c r="B18" s="94" t="s">
        <v>106</v>
      </c>
      <c r="C18" s="94" t="s">
        <v>106</v>
      </c>
      <c r="D18" s="95" t="s">
        <v>106</v>
      </c>
      <c r="E18" s="95" t="s">
        <v>106</v>
      </c>
      <c r="F18" s="95" t="s">
        <v>106</v>
      </c>
      <c r="G18" s="95" t="s">
        <v>106</v>
      </c>
      <c r="H18" s="94" t="s">
        <v>106</v>
      </c>
      <c r="I18" s="95" t="s">
        <v>106</v>
      </c>
      <c r="J18" s="95" t="s">
        <v>106</v>
      </c>
      <c r="K18" s="95" t="s">
        <v>106</v>
      </c>
      <c r="L18" s="95" t="s">
        <v>106</v>
      </c>
      <c r="M18" s="94" t="s">
        <v>106</v>
      </c>
      <c r="N18" s="95" t="s">
        <v>106</v>
      </c>
      <c r="O18" s="95" t="s">
        <v>106</v>
      </c>
      <c r="P18" s="95" t="s">
        <v>106</v>
      </c>
      <c r="Q18" s="95" t="s">
        <v>106</v>
      </c>
      <c r="R18" s="94" t="s">
        <v>106</v>
      </c>
      <c r="S18" s="95" t="s">
        <v>106</v>
      </c>
      <c r="T18" s="95" t="s">
        <v>106</v>
      </c>
      <c r="U18" s="95" t="s">
        <v>106</v>
      </c>
      <c r="V18" s="95" t="s">
        <v>106</v>
      </c>
      <c r="W18" s="94" t="s">
        <v>106</v>
      </c>
      <c r="X18" s="95" t="s">
        <v>106</v>
      </c>
      <c r="Y18" s="95" t="s">
        <v>106</v>
      </c>
      <c r="Z18" s="95" t="s">
        <v>106</v>
      </c>
      <c r="AA18" s="95" t="s">
        <v>106</v>
      </c>
      <c r="AB18" s="94" t="s">
        <v>106</v>
      </c>
      <c r="AC18" s="95" t="s">
        <v>106</v>
      </c>
      <c r="AD18" s="95" t="s">
        <v>106</v>
      </c>
      <c r="AE18" s="95" t="s">
        <v>106</v>
      </c>
      <c r="AF18" s="95" t="s">
        <v>106</v>
      </c>
      <c r="AG18" s="94" t="s">
        <v>106</v>
      </c>
      <c r="AH18" s="95">
        <v>-166.48700000000031</v>
      </c>
      <c r="AI18" s="95">
        <v>583.00399999999968</v>
      </c>
      <c r="AJ18" s="95">
        <v>1428.9720000000002</v>
      </c>
      <c r="AK18" s="95">
        <v>988.91800000000012</v>
      </c>
      <c r="AL18" s="94">
        <v>2834.4069999999997</v>
      </c>
      <c r="AM18" s="95">
        <v>-257.93299999999977</v>
      </c>
      <c r="AN18" s="95">
        <v>330.81299999999965</v>
      </c>
      <c r="AO18" s="95">
        <v>1588.8199999999997</v>
      </c>
      <c r="AP18" s="95">
        <v>1266.844000000001</v>
      </c>
      <c r="AQ18" s="114">
        <v>2928.5440000000008</v>
      </c>
      <c r="AR18" s="95">
        <v>260.90254097865113</v>
      </c>
      <c r="AS18" s="95">
        <v>1755</v>
      </c>
      <c r="AT18" s="95">
        <v>1630.8563644223188</v>
      </c>
      <c r="AU18" s="95">
        <v>993.22653796083205</v>
      </c>
      <c r="AV18" s="114">
        <v>4639.8276499608328</v>
      </c>
      <c r="AW18" s="95">
        <v>389.75399999999888</v>
      </c>
      <c r="AX18" s="95">
        <v>3415.0980000000013</v>
      </c>
      <c r="AY18" s="95"/>
      <c r="AZ18" s="95"/>
      <c r="BA18" s="114">
        <v>3804.8520000000003</v>
      </c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</row>
    <row r="19" spans="1:78" customFormat="1" ht="12.75" customHeight="1" x14ac:dyDescent="0.25">
      <c r="A19" s="53" t="s">
        <v>140</v>
      </c>
      <c r="B19" s="94"/>
      <c r="C19" s="94"/>
      <c r="D19" s="95"/>
      <c r="E19" s="95"/>
      <c r="F19" s="95"/>
      <c r="G19" s="95"/>
      <c r="H19" s="94"/>
      <c r="I19" s="95"/>
      <c r="J19" s="95"/>
      <c r="K19" s="95"/>
      <c r="L19" s="95"/>
      <c r="M19" s="94"/>
      <c r="N19" s="95"/>
      <c r="O19" s="95"/>
      <c r="P19" s="95"/>
      <c r="Q19" s="95"/>
      <c r="R19" s="94"/>
      <c r="S19" s="95"/>
      <c r="T19" s="95"/>
      <c r="U19" s="95"/>
      <c r="V19" s="95"/>
      <c r="W19" s="94"/>
      <c r="X19" s="95"/>
      <c r="Y19" s="95"/>
      <c r="Z19" s="95"/>
      <c r="AA19" s="95"/>
      <c r="AB19" s="94"/>
      <c r="AC19" s="95"/>
      <c r="AD19" s="95"/>
      <c r="AE19" s="95"/>
      <c r="AF19" s="95"/>
      <c r="AG19" s="94"/>
      <c r="AH19" s="95"/>
      <c r="AI19" s="95"/>
      <c r="AJ19" s="95"/>
      <c r="AK19" s="95"/>
      <c r="AL19" s="94"/>
      <c r="AM19" s="95"/>
      <c r="AN19" s="95"/>
      <c r="AO19" s="95"/>
      <c r="AP19" s="95"/>
      <c r="AQ19" s="114"/>
      <c r="AR19" s="65" t="s">
        <v>106</v>
      </c>
      <c r="AS19" s="65">
        <v>397</v>
      </c>
      <c r="AT19" s="65" t="s">
        <v>106</v>
      </c>
      <c r="AU19" s="120">
        <v>-9.0799999999999841</v>
      </c>
      <c r="AV19" s="121">
        <v>387.85688800000003</v>
      </c>
      <c r="AW19" s="65">
        <v>-47.567999999999998</v>
      </c>
      <c r="AX19" s="65">
        <v>-17</v>
      </c>
      <c r="AY19" s="65"/>
      <c r="AZ19" s="120"/>
      <c r="BA19" s="121">
        <v>-65</v>
      </c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</row>
    <row r="20" spans="1:78" customFormat="1" ht="12.75" customHeight="1" x14ac:dyDescent="0.25">
      <c r="A20" s="53" t="s">
        <v>82</v>
      </c>
      <c r="B20" s="52" t="s">
        <v>106</v>
      </c>
      <c r="C20" s="52" t="s">
        <v>106</v>
      </c>
      <c r="D20" s="68" t="s">
        <v>106</v>
      </c>
      <c r="E20" s="68">
        <v>151</v>
      </c>
      <c r="F20" s="68" t="s">
        <v>106</v>
      </c>
      <c r="G20" s="68" t="s">
        <v>106</v>
      </c>
      <c r="H20" s="52">
        <v>151</v>
      </c>
      <c r="I20" s="68" t="s">
        <v>106</v>
      </c>
      <c r="J20" s="68">
        <v>14.567</v>
      </c>
      <c r="K20" s="68" t="s">
        <v>106</v>
      </c>
      <c r="L20" s="68" t="s">
        <v>106</v>
      </c>
      <c r="M20" s="52">
        <v>14.567</v>
      </c>
      <c r="N20" s="68" t="s">
        <v>106</v>
      </c>
      <c r="O20" s="68" t="s">
        <v>106</v>
      </c>
      <c r="P20" s="70" t="s">
        <v>106</v>
      </c>
      <c r="Q20" s="70" t="s">
        <v>106</v>
      </c>
      <c r="R20" s="42" t="s">
        <v>106</v>
      </c>
      <c r="S20" s="65" t="s">
        <v>106</v>
      </c>
      <c r="T20" s="65" t="s">
        <v>106</v>
      </c>
      <c r="U20" s="65" t="s">
        <v>106</v>
      </c>
      <c r="V20" s="65" t="s">
        <v>106</v>
      </c>
      <c r="W20" s="42" t="s">
        <v>106</v>
      </c>
      <c r="X20" s="65" t="s">
        <v>106</v>
      </c>
      <c r="Y20" s="65" t="s">
        <v>106</v>
      </c>
      <c r="Z20" s="65" t="s">
        <v>106</v>
      </c>
      <c r="AA20" s="65" t="s">
        <v>106</v>
      </c>
      <c r="AB20" s="42" t="s">
        <v>106</v>
      </c>
      <c r="AC20" s="65" t="s">
        <v>106</v>
      </c>
      <c r="AD20" s="65" t="s">
        <v>106</v>
      </c>
      <c r="AE20" s="65" t="s">
        <v>106</v>
      </c>
      <c r="AF20" s="65" t="s">
        <v>106</v>
      </c>
      <c r="AG20" s="42" t="s">
        <v>106</v>
      </c>
      <c r="AH20" s="65" t="s">
        <v>106</v>
      </c>
      <c r="AI20" s="65" t="s">
        <v>106</v>
      </c>
      <c r="AJ20" s="65" t="s">
        <v>106</v>
      </c>
      <c r="AK20" s="65" t="s">
        <v>106</v>
      </c>
      <c r="AL20" s="42" t="s">
        <v>106</v>
      </c>
      <c r="AM20" s="65" t="s">
        <v>106</v>
      </c>
      <c r="AN20" s="65" t="s">
        <v>106</v>
      </c>
      <c r="AO20" s="65" t="s">
        <v>106</v>
      </c>
      <c r="AP20" s="65" t="s">
        <v>106</v>
      </c>
      <c r="AQ20" s="42" t="s">
        <v>106</v>
      </c>
      <c r="AR20" s="65" t="s">
        <v>106</v>
      </c>
      <c r="AS20" s="65" t="s">
        <v>106</v>
      </c>
      <c r="AT20" s="65" t="s">
        <v>106</v>
      </c>
      <c r="AU20" s="65" t="s">
        <v>106</v>
      </c>
      <c r="AV20" s="107" t="s">
        <v>106</v>
      </c>
      <c r="AW20" s="88" t="s">
        <v>106</v>
      </c>
      <c r="AX20" s="65" t="s">
        <v>106</v>
      </c>
      <c r="AY20" s="65"/>
      <c r="AZ20" s="65"/>
      <c r="BA20" s="107" t="s">
        <v>106</v>
      </c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</row>
    <row r="21" spans="1:78" customFormat="1" ht="12.75" customHeight="1" x14ac:dyDescent="0.25">
      <c r="A21" s="53" t="s">
        <v>21</v>
      </c>
      <c r="B21" s="52">
        <v>-199.93299999999999</v>
      </c>
      <c r="C21" s="52">
        <v>-135.81100000000001</v>
      </c>
      <c r="D21" s="68">
        <v>-38.250999999999998</v>
      </c>
      <c r="E21" s="68">
        <v>-40.506999999999998</v>
      </c>
      <c r="F21" s="68">
        <v>-47.323999999999998</v>
      </c>
      <c r="G21" s="68">
        <v>-47.444999999999993</v>
      </c>
      <c r="H21" s="52">
        <v>-173.52699999999999</v>
      </c>
      <c r="I21" s="68">
        <v>-52.753999999999998</v>
      </c>
      <c r="J21" s="68">
        <v>-64.760999999999996</v>
      </c>
      <c r="K21" s="68">
        <v>-65.573703649825276</v>
      </c>
      <c r="L21" s="68">
        <v>-65.787296350174756</v>
      </c>
      <c r="M21" s="52">
        <v>-248.87600000000003</v>
      </c>
      <c r="N21" s="68">
        <v>-71.126000000000005</v>
      </c>
      <c r="O21" s="68">
        <v>-68.057000000000002</v>
      </c>
      <c r="P21" s="70">
        <v>-73</v>
      </c>
      <c r="Q21" s="70">
        <v>-77</v>
      </c>
      <c r="R21" s="39">
        <v>-289</v>
      </c>
      <c r="S21" s="68">
        <v>-82.393000000000001</v>
      </c>
      <c r="T21" s="68">
        <v>-82.995685036488496</v>
      </c>
      <c r="U21" s="65">
        <v>-84.979557308971849</v>
      </c>
      <c r="V21" s="65">
        <v>-151.2607630794837</v>
      </c>
      <c r="W21" s="42">
        <v>-401.62900542494401</v>
      </c>
      <c r="X21" s="65">
        <v>-98.269000000000005</v>
      </c>
      <c r="Y21" s="65">
        <v>-121.49000000000001</v>
      </c>
      <c r="Z21" s="65">
        <v>-152.245</v>
      </c>
      <c r="AA21" s="65">
        <v>-158.16</v>
      </c>
      <c r="AB21" s="42">
        <v>-530.16399999999999</v>
      </c>
      <c r="AC21" s="65">
        <v>-153.94299999999998</v>
      </c>
      <c r="AD21" s="65">
        <v>-167.45399999999998</v>
      </c>
      <c r="AE21" s="65">
        <v>-170.755</v>
      </c>
      <c r="AF21" s="65">
        <v>-175.44900000000001</v>
      </c>
      <c r="AG21" s="42">
        <v>-667.60099999999989</v>
      </c>
      <c r="AH21" s="65">
        <v>-183.874</v>
      </c>
      <c r="AI21" s="65">
        <v>-210.05799999999999</v>
      </c>
      <c r="AJ21" s="65">
        <v>-176.124</v>
      </c>
      <c r="AK21" s="65">
        <v>-197.40600000000001</v>
      </c>
      <c r="AL21" s="42">
        <v>-767.46199999999999</v>
      </c>
      <c r="AM21" s="65">
        <v>-193.155</v>
      </c>
      <c r="AN21" s="65">
        <v>-195.04499999999999</v>
      </c>
      <c r="AO21" s="65">
        <v>-200.24600000000001</v>
      </c>
      <c r="AP21" s="65">
        <v>-212.53199999999993</v>
      </c>
      <c r="AQ21" s="107">
        <v>-800.97799999999995</v>
      </c>
      <c r="AR21" s="65">
        <v>-194.21496562843799</v>
      </c>
      <c r="AS21" s="65">
        <v>-217.25003437156198</v>
      </c>
      <c r="AT21" s="65">
        <v>-195.09899999999999</v>
      </c>
      <c r="AU21" s="65">
        <v>-225.97167602999997</v>
      </c>
      <c r="AV21" s="107">
        <v>-832.53567602999999</v>
      </c>
      <c r="AW21" s="65">
        <v>-179.30600000000001</v>
      </c>
      <c r="AX21" s="65">
        <v>-237.28700000000001</v>
      </c>
      <c r="AY21" s="65"/>
      <c r="AZ21" s="65"/>
      <c r="BA21" s="107">
        <v>-416.59300000000002</v>
      </c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</row>
    <row r="22" spans="1:78" customFormat="1" ht="12.75" customHeight="1" x14ac:dyDescent="0.25">
      <c r="A22" s="54" t="s">
        <v>96</v>
      </c>
      <c r="B22" s="83" t="s">
        <v>106</v>
      </c>
      <c r="C22" s="83" t="s">
        <v>106</v>
      </c>
      <c r="D22" s="84" t="s">
        <v>106</v>
      </c>
      <c r="E22" s="84" t="s">
        <v>106</v>
      </c>
      <c r="F22" s="84" t="s">
        <v>106</v>
      </c>
      <c r="G22" s="84" t="s">
        <v>106</v>
      </c>
      <c r="H22" s="83" t="s">
        <v>106</v>
      </c>
      <c r="I22" s="84" t="s">
        <v>106</v>
      </c>
      <c r="J22" s="84" t="s">
        <v>106</v>
      </c>
      <c r="K22" s="84" t="s">
        <v>106</v>
      </c>
      <c r="L22" s="84" t="s">
        <v>106</v>
      </c>
      <c r="M22" s="83" t="s">
        <v>106</v>
      </c>
      <c r="N22" s="84" t="s">
        <v>106</v>
      </c>
      <c r="O22" s="84" t="s">
        <v>106</v>
      </c>
      <c r="P22" s="84" t="s">
        <v>106</v>
      </c>
      <c r="Q22" s="84" t="s">
        <v>106</v>
      </c>
      <c r="R22" s="83" t="s">
        <v>106</v>
      </c>
      <c r="S22" s="84" t="s">
        <v>106</v>
      </c>
      <c r="T22" s="66" t="s">
        <v>106</v>
      </c>
      <c r="U22" s="66" t="s">
        <v>106</v>
      </c>
      <c r="V22" s="66" t="s">
        <v>106</v>
      </c>
      <c r="W22" s="46" t="s">
        <v>106</v>
      </c>
      <c r="X22" s="66" t="s">
        <v>106</v>
      </c>
      <c r="Y22" s="66" t="s">
        <v>106</v>
      </c>
      <c r="Z22" s="66" t="s">
        <v>106</v>
      </c>
      <c r="AA22" s="66" t="s">
        <v>106</v>
      </c>
      <c r="AB22" s="46" t="s">
        <v>106</v>
      </c>
      <c r="AC22" s="66" t="s">
        <v>106</v>
      </c>
      <c r="AD22" s="66" t="s">
        <v>106</v>
      </c>
      <c r="AE22" s="66" t="s">
        <v>106</v>
      </c>
      <c r="AF22" s="66" t="s">
        <v>106</v>
      </c>
      <c r="AG22" s="46" t="s">
        <v>106</v>
      </c>
      <c r="AH22" s="66">
        <v>-902.60699999999997</v>
      </c>
      <c r="AI22" s="66">
        <v>-697.16700000000003</v>
      </c>
      <c r="AJ22" s="66">
        <v>-881.61</v>
      </c>
      <c r="AK22" s="66">
        <v>-606.505</v>
      </c>
      <c r="AL22" s="46">
        <v>-3087.8890000000001</v>
      </c>
      <c r="AM22" s="66">
        <v>-623.56799999999998</v>
      </c>
      <c r="AN22" s="66">
        <v>-929.11099999999999</v>
      </c>
      <c r="AO22" s="66">
        <v>-870.21</v>
      </c>
      <c r="AP22" s="66">
        <v>-1088.268</v>
      </c>
      <c r="AQ22" s="108">
        <v>-3511.1570000000002</v>
      </c>
      <c r="AR22" s="66">
        <v>-711.02773385032299</v>
      </c>
      <c r="AS22" s="66">
        <v>-796.53626614967709</v>
      </c>
      <c r="AT22" s="66">
        <v>-730.14900000000023</v>
      </c>
      <c r="AU22" s="66">
        <v>-1056.9923159599998</v>
      </c>
      <c r="AV22" s="108">
        <v>-3294.70531596</v>
      </c>
      <c r="AW22" s="66">
        <v>-771.62599999999998</v>
      </c>
      <c r="AX22" s="66">
        <v>-906.21199999999999</v>
      </c>
      <c r="AY22" s="66"/>
      <c r="AZ22" s="66"/>
      <c r="BA22" s="108">
        <v>-1677.838</v>
      </c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</row>
    <row r="23" spans="1:78" customFormat="1" ht="12.75" customHeight="1" x14ac:dyDescent="0.25">
      <c r="A23" s="57" t="s">
        <v>108</v>
      </c>
      <c r="B23" s="51">
        <v>60.633000000000038</v>
      </c>
      <c r="C23" s="51">
        <v>865.92099999999971</v>
      </c>
      <c r="D23" s="67">
        <v>-23.624000000000049</v>
      </c>
      <c r="E23" s="67">
        <v>453.9189999999997</v>
      </c>
      <c r="F23" s="67">
        <v>212.73000000000002</v>
      </c>
      <c r="G23" s="67">
        <v>232.29900000000009</v>
      </c>
      <c r="H23" s="51">
        <v>875.32399999999973</v>
      </c>
      <c r="I23" s="67">
        <v>-438.38000000000022</v>
      </c>
      <c r="J23" s="67">
        <v>-48.857000000000149</v>
      </c>
      <c r="K23" s="67">
        <v>87.505108590855215</v>
      </c>
      <c r="L23" s="67">
        <v>646.74439476732562</v>
      </c>
      <c r="M23" s="51">
        <v>247.01250335818048</v>
      </c>
      <c r="N23" s="67">
        <v>-81</v>
      </c>
      <c r="O23" s="67">
        <v>8.3130000000002156</v>
      </c>
      <c r="P23" s="72">
        <v>223</v>
      </c>
      <c r="Q23" s="72">
        <v>364</v>
      </c>
      <c r="R23" s="38">
        <v>514</v>
      </c>
      <c r="S23" s="67">
        <v>-315.45399999999972</v>
      </c>
      <c r="T23" s="67">
        <v>52.695709826447803</v>
      </c>
      <c r="U23" s="69">
        <v>63.069019675951139</v>
      </c>
      <c r="V23" s="69">
        <v>408.26341922089955</v>
      </c>
      <c r="W23" s="43">
        <v>208.57414872329878</v>
      </c>
      <c r="X23" s="69">
        <v>-189.91700000000003</v>
      </c>
      <c r="Y23" s="69">
        <v>304.67400000000072</v>
      </c>
      <c r="Z23" s="69">
        <v>353.06699999999984</v>
      </c>
      <c r="AA23" s="69">
        <v>508.96199999999988</v>
      </c>
      <c r="AB23" s="43">
        <v>976.78600000000074</v>
      </c>
      <c r="AC23" s="69">
        <v>-152.12899999999999</v>
      </c>
      <c r="AD23" s="69">
        <v>406.82899999999995</v>
      </c>
      <c r="AE23" s="69">
        <v>587.4069999999997</v>
      </c>
      <c r="AF23" s="69">
        <v>565.78300000000002</v>
      </c>
      <c r="AG23" s="43">
        <v>1407.89</v>
      </c>
      <c r="AH23" s="69">
        <v>-407.02600000000029</v>
      </c>
      <c r="AI23" s="69">
        <v>484.96199999999965</v>
      </c>
      <c r="AJ23" s="69">
        <v>1034.6980000000003</v>
      </c>
      <c r="AK23" s="69">
        <v>1397.288</v>
      </c>
      <c r="AL23" s="43">
        <v>2509.9219999999996</v>
      </c>
      <c r="AM23" s="69">
        <v>-723.19399999999973</v>
      </c>
      <c r="AN23" s="69">
        <v>287.52799999999968</v>
      </c>
      <c r="AO23" s="69">
        <v>818.01399999999944</v>
      </c>
      <c r="AP23" s="69">
        <v>1313.7890000000007</v>
      </c>
      <c r="AQ23" s="109">
        <v>1696.1370000000002</v>
      </c>
      <c r="AR23" s="69">
        <v>483.35300000000018</v>
      </c>
      <c r="AS23" s="69">
        <v>2162.2440000000015</v>
      </c>
      <c r="AT23" s="69">
        <v>1630.3529999999978</v>
      </c>
      <c r="AU23" s="69">
        <v>626.94100000000299</v>
      </c>
      <c r="AV23" s="109">
        <v>4902.8910000000033</v>
      </c>
      <c r="AW23" s="69">
        <v>255.67099999999891</v>
      </c>
      <c r="AX23" s="69">
        <v>3442.614</v>
      </c>
      <c r="AY23" s="69"/>
      <c r="AZ23" s="69"/>
      <c r="BA23" s="109">
        <v>3698.2849999999989</v>
      </c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</row>
    <row r="24" spans="1:78" customFormat="1" ht="12.75" customHeight="1" x14ac:dyDescent="0.25">
      <c r="A24" s="53" t="s">
        <v>13</v>
      </c>
      <c r="B24" s="42" t="s">
        <v>106</v>
      </c>
      <c r="C24" s="42" t="s">
        <v>106</v>
      </c>
      <c r="D24" s="65" t="s">
        <v>106</v>
      </c>
      <c r="E24" s="65" t="s">
        <v>106</v>
      </c>
      <c r="F24" s="65" t="s">
        <v>106</v>
      </c>
      <c r="G24" s="65" t="s">
        <v>106</v>
      </c>
      <c r="H24" s="42" t="s">
        <v>106</v>
      </c>
      <c r="I24" s="65" t="s">
        <v>106</v>
      </c>
      <c r="J24" s="65" t="s">
        <v>106</v>
      </c>
      <c r="K24" s="65" t="s">
        <v>106</v>
      </c>
      <c r="L24" s="65" t="s">
        <v>106</v>
      </c>
      <c r="M24" s="42" t="s">
        <v>106</v>
      </c>
      <c r="N24" s="65" t="s">
        <v>106</v>
      </c>
      <c r="O24" s="65" t="s">
        <v>106</v>
      </c>
      <c r="P24" s="70" t="s">
        <v>106</v>
      </c>
      <c r="Q24" s="70" t="s">
        <v>106</v>
      </c>
      <c r="R24" s="39" t="s">
        <v>106</v>
      </c>
      <c r="S24" s="65" t="s">
        <v>106</v>
      </c>
      <c r="T24" s="65" t="s">
        <v>106</v>
      </c>
      <c r="U24" s="65" t="s">
        <v>106</v>
      </c>
      <c r="V24" s="65">
        <v>0.53266303346991073</v>
      </c>
      <c r="W24" s="42">
        <v>0.72892563008928601</v>
      </c>
      <c r="X24" s="65" t="s">
        <v>106</v>
      </c>
      <c r="Y24" s="65" t="s">
        <v>106</v>
      </c>
      <c r="Z24" s="65" t="s">
        <v>106</v>
      </c>
      <c r="AA24" s="65" t="s">
        <v>106</v>
      </c>
      <c r="AB24" s="42" t="s">
        <v>106</v>
      </c>
      <c r="AC24" s="65" t="s">
        <v>106</v>
      </c>
      <c r="AD24" s="65" t="s">
        <v>106</v>
      </c>
      <c r="AE24" s="65" t="s">
        <v>106</v>
      </c>
      <c r="AF24" s="65" t="s">
        <v>106</v>
      </c>
      <c r="AG24" s="42" t="s">
        <v>106</v>
      </c>
      <c r="AH24" s="65" t="s">
        <v>106</v>
      </c>
      <c r="AI24" s="65" t="s">
        <v>106</v>
      </c>
      <c r="AJ24" s="65" t="s">
        <v>106</v>
      </c>
      <c r="AK24" s="65" t="s">
        <v>106</v>
      </c>
      <c r="AL24" s="42" t="s">
        <v>106</v>
      </c>
      <c r="AM24" s="65" t="s">
        <v>106</v>
      </c>
      <c r="AN24" s="65" t="s">
        <v>106</v>
      </c>
      <c r="AO24" s="65" t="s">
        <v>106</v>
      </c>
      <c r="AP24" s="65" t="s">
        <v>106</v>
      </c>
      <c r="AQ24" s="42" t="s">
        <v>106</v>
      </c>
      <c r="AR24" s="65" t="s">
        <v>106</v>
      </c>
      <c r="AS24" s="65">
        <v>20.648999999999997</v>
      </c>
      <c r="AT24" s="65">
        <v>49.143000000000001</v>
      </c>
      <c r="AU24" s="65">
        <v>44.450999999999993</v>
      </c>
      <c r="AV24" s="107">
        <v>114.273</v>
      </c>
      <c r="AW24" s="65">
        <v>20.759</v>
      </c>
      <c r="AX24" s="65">
        <v>10.891999999999999</v>
      </c>
      <c r="AY24" s="65"/>
      <c r="AZ24" s="65"/>
      <c r="BA24" s="107">
        <v>31.651</v>
      </c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</row>
    <row r="25" spans="1:78" customFormat="1" ht="12.75" customHeight="1" x14ac:dyDescent="0.25">
      <c r="A25" s="58" t="s">
        <v>14</v>
      </c>
      <c r="B25" s="42">
        <v>-32.186999999999998</v>
      </c>
      <c r="C25" s="42">
        <v>-41.835999999999999</v>
      </c>
      <c r="D25" s="65">
        <v>-8.6939999999999991</v>
      </c>
      <c r="E25" s="65">
        <v>-10.616</v>
      </c>
      <c r="F25" s="65">
        <v>-10.465999999999999</v>
      </c>
      <c r="G25" s="65">
        <v>-10.119000000000007</v>
      </c>
      <c r="H25" s="42">
        <v>-39.895000000000003</v>
      </c>
      <c r="I25" s="65">
        <v>-17.837</v>
      </c>
      <c r="J25" s="65">
        <v>-31.085000000000001</v>
      </c>
      <c r="K25" s="65">
        <v>-31.605059453931503</v>
      </c>
      <c r="L25" s="65">
        <v>-42.584000000000003</v>
      </c>
      <c r="M25" s="42">
        <v>-123.1110594539315</v>
      </c>
      <c r="N25" s="65">
        <v>-45.161000000000001</v>
      </c>
      <c r="O25" s="65">
        <v>-33.866</v>
      </c>
      <c r="P25" s="70">
        <v>-19</v>
      </c>
      <c r="Q25" s="70">
        <v>-7</v>
      </c>
      <c r="R25" s="39">
        <v>-105</v>
      </c>
      <c r="S25" s="65">
        <v>-5.7880000000000003</v>
      </c>
      <c r="T25" s="65">
        <v>-4.6809791799999996</v>
      </c>
      <c r="U25" s="65">
        <v>-5.3425266523521691</v>
      </c>
      <c r="V25" s="65">
        <v>-6.0863088374484935</v>
      </c>
      <c r="W25" s="42">
        <v>-21.89781466980066</v>
      </c>
      <c r="X25" s="65">
        <v>-3.8079999999999998</v>
      </c>
      <c r="Y25" s="65">
        <v>-4.4049999999999994</v>
      </c>
      <c r="Z25" s="65">
        <v>-4.5780000000000003</v>
      </c>
      <c r="AA25" s="65">
        <v>-2.2799999999999998</v>
      </c>
      <c r="AB25" s="42">
        <v>-15.071</v>
      </c>
      <c r="AC25" s="65">
        <v>-1.635</v>
      </c>
      <c r="AD25" s="65">
        <v>-4.7359999999999998</v>
      </c>
      <c r="AE25" s="65">
        <v>-3.6949999999999998</v>
      </c>
      <c r="AF25" s="65">
        <v>1.425</v>
      </c>
      <c r="AG25" s="42">
        <v>-8.6409999999999982</v>
      </c>
      <c r="AH25" s="65">
        <v>-11.271000000000015</v>
      </c>
      <c r="AI25" s="65">
        <v>-25.556000000000001</v>
      </c>
      <c r="AJ25" s="65">
        <v>-18.481999999999999</v>
      </c>
      <c r="AK25" s="65">
        <v>-2.7509999999999999</v>
      </c>
      <c r="AL25" s="42">
        <v>-58.060000000000009</v>
      </c>
      <c r="AM25" s="65">
        <v>-4.476</v>
      </c>
      <c r="AN25" s="65">
        <v>-36.912999999999997</v>
      </c>
      <c r="AO25" s="65">
        <v>-7.7430000000000003</v>
      </c>
      <c r="AP25" s="65">
        <v>11.916999999999994</v>
      </c>
      <c r="AQ25" s="107">
        <v>-37.215000000000003</v>
      </c>
      <c r="AR25" s="65">
        <v>10.179399999999999</v>
      </c>
      <c r="AS25" s="65">
        <v>-16.028399999999955</v>
      </c>
      <c r="AT25" s="65">
        <v>-38.571000000000062</v>
      </c>
      <c r="AU25" s="65">
        <v>-11.499999999999941</v>
      </c>
      <c r="AV25" s="107">
        <v>-55.919999999999959</v>
      </c>
      <c r="AW25" s="65">
        <v>-19.887</v>
      </c>
      <c r="AX25" s="65">
        <v>-58.503000000000043</v>
      </c>
      <c r="AY25" s="65"/>
      <c r="AZ25" s="65"/>
      <c r="BA25" s="107">
        <v>-78.390000000000043</v>
      </c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</row>
    <row r="26" spans="1:78" customFormat="1" ht="12.75" customHeight="1" x14ac:dyDescent="0.25">
      <c r="A26" s="54" t="s">
        <v>97</v>
      </c>
      <c r="B26" s="83" t="s">
        <v>106</v>
      </c>
      <c r="C26" s="83" t="s">
        <v>106</v>
      </c>
      <c r="D26" s="84" t="s">
        <v>106</v>
      </c>
      <c r="E26" s="84" t="s">
        <v>106</v>
      </c>
      <c r="F26" s="84" t="s">
        <v>106</v>
      </c>
      <c r="G26" s="84" t="s">
        <v>106</v>
      </c>
      <c r="H26" s="83" t="s">
        <v>106</v>
      </c>
      <c r="I26" s="84" t="s">
        <v>106</v>
      </c>
      <c r="J26" s="84" t="s">
        <v>106</v>
      </c>
      <c r="K26" s="84" t="s">
        <v>106</v>
      </c>
      <c r="L26" s="84" t="s">
        <v>106</v>
      </c>
      <c r="M26" s="83" t="s">
        <v>106</v>
      </c>
      <c r="N26" s="84" t="s">
        <v>106</v>
      </c>
      <c r="O26" s="84" t="s">
        <v>106</v>
      </c>
      <c r="P26" s="84" t="s">
        <v>106</v>
      </c>
      <c r="Q26" s="84" t="s">
        <v>106</v>
      </c>
      <c r="R26" s="83" t="s">
        <v>106</v>
      </c>
      <c r="S26" s="84" t="s">
        <v>106</v>
      </c>
      <c r="T26" s="66" t="s">
        <v>106</v>
      </c>
      <c r="U26" s="66" t="s">
        <v>106</v>
      </c>
      <c r="V26" s="66" t="s">
        <v>106</v>
      </c>
      <c r="W26" s="46" t="s">
        <v>106</v>
      </c>
      <c r="X26" s="66" t="s">
        <v>106</v>
      </c>
      <c r="Y26" s="66" t="s">
        <v>106</v>
      </c>
      <c r="Z26" s="66" t="s">
        <v>106</v>
      </c>
      <c r="AA26" s="66" t="s">
        <v>106</v>
      </c>
      <c r="AB26" s="46" t="s">
        <v>106</v>
      </c>
      <c r="AC26" s="66" t="s">
        <v>106</v>
      </c>
      <c r="AD26" s="66" t="s">
        <v>106</v>
      </c>
      <c r="AE26" s="66" t="s">
        <v>106</v>
      </c>
      <c r="AF26" s="66" t="s">
        <v>106</v>
      </c>
      <c r="AG26" s="46" t="s">
        <v>106</v>
      </c>
      <c r="AH26" s="66">
        <v>-285.73399999999998</v>
      </c>
      <c r="AI26" s="66">
        <v>-290.14</v>
      </c>
      <c r="AJ26" s="66">
        <v>-289.38499999999999</v>
      </c>
      <c r="AK26" s="66">
        <v>-186.40600000000001</v>
      </c>
      <c r="AL26" s="46">
        <v>-1051.665</v>
      </c>
      <c r="AM26" s="66">
        <v>-180.79300000000001</v>
      </c>
      <c r="AN26" s="66">
        <v>-146.893</v>
      </c>
      <c r="AO26" s="66">
        <v>-190.69200000000001</v>
      </c>
      <c r="AP26" s="66">
        <v>-164.9079999999999</v>
      </c>
      <c r="AQ26" s="108">
        <v>-683.28599999999994</v>
      </c>
      <c r="AR26" s="66">
        <v>-145.96366599999999</v>
      </c>
      <c r="AS26" s="66">
        <v>-147.19633400000004</v>
      </c>
      <c r="AT26" s="66">
        <v>-133.79999999999995</v>
      </c>
      <c r="AU26" s="66">
        <v>-149.53000000000003</v>
      </c>
      <c r="AV26" s="108">
        <v>-576.49</v>
      </c>
      <c r="AW26" s="66">
        <v>-154.73099999999999</v>
      </c>
      <c r="AX26" s="66">
        <v>-161.57499999999999</v>
      </c>
      <c r="AY26" s="66"/>
      <c r="AZ26" s="66"/>
      <c r="BA26" s="108">
        <v>-316.30599999999998</v>
      </c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</row>
    <row r="27" spans="1:78" customFormat="1" ht="12.75" customHeight="1" x14ac:dyDescent="0.25">
      <c r="A27" s="55" t="s">
        <v>107</v>
      </c>
      <c r="B27" s="51">
        <v>28.446000000000041</v>
      </c>
      <c r="C27" s="51">
        <v>824.48999999999967</v>
      </c>
      <c r="D27" s="67">
        <v>-32.318000000000048</v>
      </c>
      <c r="E27" s="67">
        <v>443.30299999999971</v>
      </c>
      <c r="F27" s="67">
        <v>202.26400000000001</v>
      </c>
      <c r="G27" s="67">
        <v>222.18000000000009</v>
      </c>
      <c r="H27" s="51">
        <v>835.42899999999975</v>
      </c>
      <c r="I27" s="67">
        <v>-456.20600000000019</v>
      </c>
      <c r="J27" s="67">
        <v>-79.942000000000149</v>
      </c>
      <c r="K27" s="67">
        <v>55.900049136923712</v>
      </c>
      <c r="L27" s="67">
        <v>604.16039476732567</v>
      </c>
      <c r="M27" s="51">
        <v>123.91244390424902</v>
      </c>
      <c r="N27" s="67">
        <v>-126</v>
      </c>
      <c r="O27" s="67">
        <v>-25.541999999999785</v>
      </c>
      <c r="P27" s="72">
        <v>204</v>
      </c>
      <c r="Q27" s="72">
        <v>356</v>
      </c>
      <c r="R27" s="38">
        <v>408</v>
      </c>
      <c r="S27" s="67">
        <v>-321.24199999999973</v>
      </c>
      <c r="T27" s="67">
        <v>48.210797176537099</v>
      </c>
      <c r="U27" s="69">
        <v>57.726689090129057</v>
      </c>
      <c r="V27" s="69">
        <v>402.709773416921</v>
      </c>
      <c r="W27" s="43">
        <v>187.40525968358742</v>
      </c>
      <c r="X27" s="69">
        <v>-193.72500000000002</v>
      </c>
      <c r="Y27" s="69">
        <v>300.26900000000074</v>
      </c>
      <c r="Z27" s="69">
        <v>348.50399999999985</v>
      </c>
      <c r="AA27" s="69">
        <v>506.76199999999989</v>
      </c>
      <c r="AB27" s="43">
        <v>961.71500000000071</v>
      </c>
      <c r="AC27" s="69">
        <v>-153.76400000000012</v>
      </c>
      <c r="AD27" s="69">
        <v>402.09299999999996</v>
      </c>
      <c r="AE27" s="69">
        <v>583.71199999999965</v>
      </c>
      <c r="AF27" s="69">
        <v>567.20799999999986</v>
      </c>
      <c r="AG27" s="43">
        <v>1399.2489999999993</v>
      </c>
      <c r="AH27" s="69">
        <v>-704.03100000000029</v>
      </c>
      <c r="AI27" s="69">
        <v>169.26599999999968</v>
      </c>
      <c r="AJ27" s="69">
        <v>726.83100000000036</v>
      </c>
      <c r="AK27" s="69">
        <v>1208.1310000000001</v>
      </c>
      <c r="AL27" s="43">
        <v>1400.1969999999997</v>
      </c>
      <c r="AM27" s="69">
        <v>-908.46299999999974</v>
      </c>
      <c r="AN27" s="69">
        <v>103.72199999999967</v>
      </c>
      <c r="AO27" s="69">
        <v>619.57899999999938</v>
      </c>
      <c r="AP27" s="69">
        <v>1160.7980000000007</v>
      </c>
      <c r="AQ27" s="109">
        <v>975.63599999999997</v>
      </c>
      <c r="AR27" s="69">
        <v>347.56873400000018</v>
      </c>
      <c r="AS27" s="69">
        <v>2019.6682660000013</v>
      </c>
      <c r="AT27" s="69">
        <v>1507.1249999999977</v>
      </c>
      <c r="AU27" s="69">
        <v>510.36200000000258</v>
      </c>
      <c r="AV27" s="109">
        <v>4384.7540000000035</v>
      </c>
      <c r="AW27" s="69">
        <v>101.81199999999892</v>
      </c>
      <c r="AX27" s="69">
        <v>3233.4279999999999</v>
      </c>
      <c r="AY27" s="69"/>
      <c r="AZ27" s="69"/>
      <c r="BA27" s="109">
        <v>3335.2399999999989</v>
      </c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</row>
    <row r="28" spans="1:78" customFormat="1" ht="12.75" customHeight="1" x14ac:dyDescent="0.25">
      <c r="A28" s="53" t="s">
        <v>15</v>
      </c>
      <c r="B28" s="42">
        <v>21.373000000000001</v>
      </c>
      <c r="C28" s="42">
        <v>-158.38499999999999</v>
      </c>
      <c r="D28" s="65">
        <v>-0.60999999999999943</v>
      </c>
      <c r="E28" s="65">
        <v>-108.13500000000001</v>
      </c>
      <c r="F28" s="65">
        <v>-45.366999999999997</v>
      </c>
      <c r="G28" s="65">
        <v>-46.070999999999998</v>
      </c>
      <c r="H28" s="42">
        <v>-200.18299999999999</v>
      </c>
      <c r="I28" s="65">
        <v>67.144999999999996</v>
      </c>
      <c r="J28" s="65">
        <v>6.4219999999999997</v>
      </c>
      <c r="K28" s="65">
        <v>-19.181426325192966</v>
      </c>
      <c r="L28" s="65">
        <v>-133.80857367480704</v>
      </c>
      <c r="M28" s="42">
        <v>-79.423000000000002</v>
      </c>
      <c r="N28" s="65">
        <v>-1.4770000000000001</v>
      </c>
      <c r="O28" s="65">
        <v>4.99</v>
      </c>
      <c r="P28" s="70">
        <v>-46</v>
      </c>
      <c r="Q28" s="70">
        <v>-87</v>
      </c>
      <c r="R28" s="39">
        <v>-130</v>
      </c>
      <c r="S28" s="65">
        <v>52.585000000000001</v>
      </c>
      <c r="T28" s="65">
        <v>-17.2</v>
      </c>
      <c r="U28" s="65">
        <v>-19.428247553714566</v>
      </c>
      <c r="V28" s="65">
        <v>-96.694229716802923</v>
      </c>
      <c r="W28" s="42">
        <v>-80.737477270517488</v>
      </c>
      <c r="X28" s="65">
        <v>39.718000000000004</v>
      </c>
      <c r="Y28" s="65">
        <v>-73.94</v>
      </c>
      <c r="Z28" s="65">
        <v>-45.290999999999997</v>
      </c>
      <c r="AA28" s="65">
        <v>-113.042</v>
      </c>
      <c r="AB28" s="42">
        <v>-192.55500000000001</v>
      </c>
      <c r="AC28" s="65">
        <v>41.643000000000001</v>
      </c>
      <c r="AD28" s="65">
        <v>-122.962</v>
      </c>
      <c r="AE28" s="65">
        <v>-126.432</v>
      </c>
      <c r="AF28" s="65">
        <v>-113.833</v>
      </c>
      <c r="AG28" s="42">
        <v>-321.584</v>
      </c>
      <c r="AH28" s="65">
        <v>72.188999999999993</v>
      </c>
      <c r="AI28" s="65">
        <v>-154.501</v>
      </c>
      <c r="AJ28" s="65">
        <v>-168.79400000000001</v>
      </c>
      <c r="AK28" s="65">
        <v>-47.174999999999997</v>
      </c>
      <c r="AL28" s="42">
        <v>-298.28100000000001</v>
      </c>
      <c r="AM28" s="65">
        <v>162.678</v>
      </c>
      <c r="AN28" s="65">
        <v>98.442999999999998</v>
      </c>
      <c r="AO28" s="65">
        <v>-242.87700000000001</v>
      </c>
      <c r="AP28" s="65">
        <v>-193.88399999999996</v>
      </c>
      <c r="AQ28" s="107">
        <v>-175.64</v>
      </c>
      <c r="AR28" s="65">
        <v>-70.460999999999999</v>
      </c>
      <c r="AS28" s="65">
        <v>-339.52100000000002</v>
      </c>
      <c r="AT28" s="65">
        <v>-283.39499999999992</v>
      </c>
      <c r="AU28" s="65">
        <v>-126.33200000000006</v>
      </c>
      <c r="AV28" s="107">
        <v>-819.70899999999995</v>
      </c>
      <c r="AW28" s="65">
        <v>-20.632999999999999</v>
      </c>
      <c r="AX28" s="65">
        <v>-663.38900000000001</v>
      </c>
      <c r="AY28" s="65"/>
      <c r="AZ28" s="65"/>
      <c r="BA28" s="107">
        <v>-684.02200000000005</v>
      </c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</row>
    <row r="29" spans="1:78" customFormat="1" ht="12.75" customHeight="1" x14ac:dyDescent="0.25">
      <c r="A29" s="54" t="s">
        <v>16</v>
      </c>
      <c r="B29" s="46">
        <v>-412.32100000000003</v>
      </c>
      <c r="C29" s="46">
        <v>-162.488</v>
      </c>
      <c r="D29" s="66">
        <v>-91.778999999999996</v>
      </c>
      <c r="E29" s="66">
        <v>-15.835000000000001</v>
      </c>
      <c r="F29" s="66">
        <v>-4.6500000000000004</v>
      </c>
      <c r="G29" s="66">
        <v>-3.5779999999999887</v>
      </c>
      <c r="H29" s="46">
        <v>-115.842</v>
      </c>
      <c r="I29" s="66" t="s">
        <v>106</v>
      </c>
      <c r="J29" s="66">
        <v>-0.71899999999999997</v>
      </c>
      <c r="K29" s="84" t="s">
        <v>106</v>
      </c>
      <c r="L29" s="84" t="s">
        <v>106</v>
      </c>
      <c r="M29" s="46">
        <v>-0.72299999999999998</v>
      </c>
      <c r="N29" s="66" t="s">
        <v>106</v>
      </c>
      <c r="O29" s="66" t="s">
        <v>106</v>
      </c>
      <c r="P29" s="73" t="s">
        <v>106</v>
      </c>
      <c r="Q29" s="73" t="s">
        <v>106</v>
      </c>
      <c r="R29" s="45" t="s">
        <v>106</v>
      </c>
      <c r="S29" s="66" t="s">
        <v>106</v>
      </c>
      <c r="T29" s="66" t="s">
        <v>106</v>
      </c>
      <c r="U29" s="66" t="s">
        <v>106</v>
      </c>
      <c r="V29" s="66" t="s">
        <v>106</v>
      </c>
      <c r="W29" s="46" t="s">
        <v>106</v>
      </c>
      <c r="X29" s="66" t="s">
        <v>106</v>
      </c>
      <c r="Y29" s="66" t="s">
        <v>106</v>
      </c>
      <c r="Z29" s="66" t="s">
        <v>106</v>
      </c>
      <c r="AA29" s="66" t="s">
        <v>106</v>
      </c>
      <c r="AB29" s="46" t="s">
        <v>106</v>
      </c>
      <c r="AC29" s="66" t="s">
        <v>106</v>
      </c>
      <c r="AD29" s="66" t="s">
        <v>106</v>
      </c>
      <c r="AE29" s="66" t="s">
        <v>106</v>
      </c>
      <c r="AF29" s="66" t="s">
        <v>106</v>
      </c>
      <c r="AG29" s="46" t="s">
        <v>106</v>
      </c>
      <c r="AH29" s="66" t="s">
        <v>106</v>
      </c>
      <c r="AI29" s="66" t="s">
        <v>106</v>
      </c>
      <c r="AJ29" s="66" t="s">
        <v>106</v>
      </c>
      <c r="AK29" s="66" t="s">
        <v>106</v>
      </c>
      <c r="AL29" s="46" t="s">
        <v>106</v>
      </c>
      <c r="AM29" s="66" t="s">
        <v>106</v>
      </c>
      <c r="AN29" s="66" t="s">
        <v>106</v>
      </c>
      <c r="AO29" s="66" t="s">
        <v>106</v>
      </c>
      <c r="AP29" s="66" t="s">
        <v>106</v>
      </c>
      <c r="AQ29" s="46" t="s">
        <v>106</v>
      </c>
      <c r="AR29" s="66" t="s">
        <v>106</v>
      </c>
      <c r="AS29" s="66" t="s">
        <v>106</v>
      </c>
      <c r="AT29" s="66" t="s">
        <v>106</v>
      </c>
      <c r="AU29" s="66" t="s">
        <v>106</v>
      </c>
      <c r="AV29" s="108" t="s">
        <v>106</v>
      </c>
      <c r="AW29" s="66" t="s">
        <v>106</v>
      </c>
      <c r="AX29" s="66" t="s">
        <v>106</v>
      </c>
      <c r="AY29" s="66"/>
      <c r="AZ29" s="66"/>
      <c r="BA29" s="108" t="s">
        <v>106</v>
      </c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</row>
    <row r="30" spans="1:78" customFormat="1" ht="12.75" customHeight="1" x14ac:dyDescent="0.25">
      <c r="A30" s="55" t="s">
        <v>90</v>
      </c>
      <c r="B30" s="51">
        <v>-362.50199999999995</v>
      </c>
      <c r="C30" s="51">
        <v>503.61699999999968</v>
      </c>
      <c r="D30" s="67">
        <v>-124.70700000000005</v>
      </c>
      <c r="E30" s="67">
        <v>319.33299999999974</v>
      </c>
      <c r="F30" s="67">
        <v>152.24700000000001</v>
      </c>
      <c r="G30" s="67">
        <v>172.53100000000012</v>
      </c>
      <c r="H30" s="51">
        <v>519.40399999999977</v>
      </c>
      <c r="I30" s="67">
        <v>-389.06500000000023</v>
      </c>
      <c r="J30" s="67">
        <v>-74.239000000000146</v>
      </c>
      <c r="K30" s="67">
        <v>36.718622811730746</v>
      </c>
      <c r="L30" s="67">
        <v>470.35182109251866</v>
      </c>
      <c r="M30" s="51">
        <v>43.766443904249059</v>
      </c>
      <c r="N30" s="67">
        <v>-128</v>
      </c>
      <c r="O30" s="67">
        <v>-20.555999999999788</v>
      </c>
      <c r="P30" s="72">
        <v>158</v>
      </c>
      <c r="Q30" s="72">
        <v>269</v>
      </c>
      <c r="R30" s="38">
        <v>279</v>
      </c>
      <c r="S30" s="67">
        <v>-268.65699999999975</v>
      </c>
      <c r="T30" s="67">
        <v>31.0107971765371</v>
      </c>
      <c r="U30" s="69">
        <v>38.298441536414487</v>
      </c>
      <c r="V30" s="69">
        <v>306.01554370011809</v>
      </c>
      <c r="W30" s="43">
        <v>106.66778241306992</v>
      </c>
      <c r="X30" s="69">
        <v>-154.00700000000001</v>
      </c>
      <c r="Y30" s="69">
        <v>226.32900000000075</v>
      </c>
      <c r="Z30" s="69">
        <v>303.21299999999985</v>
      </c>
      <c r="AA30" s="69">
        <v>393.71999999999991</v>
      </c>
      <c r="AB30" s="43">
        <v>769.16000000000076</v>
      </c>
      <c r="AC30" s="69">
        <v>-112.12100000000012</v>
      </c>
      <c r="AD30" s="69">
        <v>279.13099999999997</v>
      </c>
      <c r="AE30" s="69">
        <v>457.27999999999963</v>
      </c>
      <c r="AF30" s="69">
        <v>453.37499999999989</v>
      </c>
      <c r="AG30" s="43">
        <v>1077.6649999999995</v>
      </c>
      <c r="AH30" s="69">
        <v>-631.84200000000033</v>
      </c>
      <c r="AI30" s="69">
        <v>14.764999999999674</v>
      </c>
      <c r="AJ30" s="69">
        <v>558.03700000000038</v>
      </c>
      <c r="AK30" s="69">
        <v>1160.9560000000001</v>
      </c>
      <c r="AL30" s="43">
        <v>1101.9159999999997</v>
      </c>
      <c r="AM30" s="69">
        <v>-745.78499999999974</v>
      </c>
      <c r="AN30" s="69">
        <v>202.16499999999968</v>
      </c>
      <c r="AO30" s="69">
        <v>376.70199999999937</v>
      </c>
      <c r="AP30" s="69">
        <v>966.91400000000067</v>
      </c>
      <c r="AQ30" s="109">
        <v>799.99599999999987</v>
      </c>
      <c r="AR30" s="69">
        <v>277.10773400000016</v>
      </c>
      <c r="AS30" s="69">
        <v>1680.1472660000013</v>
      </c>
      <c r="AT30" s="69">
        <v>1223.7299999999977</v>
      </c>
      <c r="AU30" s="69">
        <v>384.03000000000253</v>
      </c>
      <c r="AV30" s="109">
        <v>3565.0450000000037</v>
      </c>
      <c r="AW30" s="69">
        <v>81.178999999998922</v>
      </c>
      <c r="AX30" s="69">
        <v>2570.0389999999998</v>
      </c>
      <c r="AY30" s="69"/>
      <c r="AZ30" s="69"/>
      <c r="BA30" s="109">
        <v>2651.2179999999985</v>
      </c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</row>
    <row r="31" spans="1:78" customFormat="1" ht="12.75" customHeight="1" x14ac:dyDescent="0.2">
      <c r="A31" s="86" t="s">
        <v>17</v>
      </c>
      <c r="B31" s="89">
        <v>-362.50199999999995</v>
      </c>
      <c r="C31" s="89">
        <v>503.61699999999968</v>
      </c>
      <c r="D31" s="90">
        <v>-124.70700000000005</v>
      </c>
      <c r="E31" s="90">
        <v>319.33299999999974</v>
      </c>
      <c r="F31" s="90">
        <v>152.24700000000001</v>
      </c>
      <c r="G31" s="90">
        <v>172.53100000000012</v>
      </c>
      <c r="H31" s="89">
        <v>519.40399999999977</v>
      </c>
      <c r="I31" s="90">
        <v>-389.06500000000023</v>
      </c>
      <c r="J31" s="90">
        <v>-74.239000000000146</v>
      </c>
      <c r="K31" s="90">
        <v>36.718622811730746</v>
      </c>
      <c r="L31" s="90">
        <v>470.35182109251866</v>
      </c>
      <c r="M31" s="89">
        <v>43.766443904249059</v>
      </c>
      <c r="N31" s="90">
        <v>-126</v>
      </c>
      <c r="O31" s="90">
        <v>-20.555999999999788</v>
      </c>
      <c r="P31" s="92">
        <v>158</v>
      </c>
      <c r="Q31" s="92">
        <v>269</v>
      </c>
      <c r="R31" s="93">
        <v>279</v>
      </c>
      <c r="S31" s="90">
        <v>-268.65699999999975</v>
      </c>
      <c r="T31" s="90">
        <v>31.0107971765371</v>
      </c>
      <c r="U31" s="90">
        <v>38.298441536414487</v>
      </c>
      <c r="V31" s="90">
        <v>306.01554370011809</v>
      </c>
      <c r="W31" s="89">
        <v>106.66778241306992</v>
      </c>
      <c r="X31" s="90">
        <v>-154.00700000000001</v>
      </c>
      <c r="Y31" s="90">
        <v>226.32900000000075</v>
      </c>
      <c r="Z31" s="90">
        <v>303.21299999999985</v>
      </c>
      <c r="AA31" s="90">
        <v>393.71999999999991</v>
      </c>
      <c r="AB31" s="89">
        <v>769.25500000000056</v>
      </c>
      <c r="AC31" s="90">
        <v>-112.12100000000012</v>
      </c>
      <c r="AD31" s="90">
        <v>279.13099999999997</v>
      </c>
      <c r="AE31" s="90">
        <v>457.27999999999963</v>
      </c>
      <c r="AF31" s="90">
        <v>453.37499999999989</v>
      </c>
      <c r="AG31" s="89">
        <v>1077.6649999999995</v>
      </c>
      <c r="AH31" s="90">
        <v>-631.84200000000033</v>
      </c>
      <c r="AI31" s="90">
        <v>14.764999999999674</v>
      </c>
      <c r="AJ31" s="90">
        <v>558.03700000000038</v>
      </c>
      <c r="AK31" s="90">
        <v>1160.9560000000001</v>
      </c>
      <c r="AL31" s="89">
        <v>1101.9159999999997</v>
      </c>
      <c r="AM31" s="90">
        <v>-745.78499999999974</v>
      </c>
      <c r="AN31" s="90">
        <v>202.16499999999968</v>
      </c>
      <c r="AO31" s="90">
        <v>376.70199999999937</v>
      </c>
      <c r="AP31" s="90">
        <v>966.91399999999976</v>
      </c>
      <c r="AQ31" s="111">
        <v>799.99599999999896</v>
      </c>
      <c r="AR31" s="90">
        <v>277.10773400000016</v>
      </c>
      <c r="AS31" s="90">
        <v>1680.1472660000013</v>
      </c>
      <c r="AT31" s="90">
        <v>1223.7299999999977</v>
      </c>
      <c r="AU31" s="90">
        <v>384.06000000000449</v>
      </c>
      <c r="AV31" s="111">
        <v>3565.0450000000037</v>
      </c>
      <c r="AW31" s="90">
        <v>81.178999999998922</v>
      </c>
      <c r="AX31" s="90">
        <v>2570.0389999999998</v>
      </c>
      <c r="AY31" s="90"/>
      <c r="AZ31" s="90"/>
      <c r="BA31" s="111">
        <v>2651.2179999999985</v>
      </c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</row>
    <row r="32" spans="1:78" customFormat="1" ht="13.5" hidden="1" x14ac:dyDescent="0.25">
      <c r="A32" s="56" t="s">
        <v>18</v>
      </c>
      <c r="B32" s="50" t="s">
        <v>106</v>
      </c>
      <c r="C32" s="50" t="s">
        <v>106</v>
      </c>
      <c r="D32" s="71"/>
      <c r="E32" s="71"/>
      <c r="F32" s="71"/>
      <c r="G32" s="71"/>
      <c r="H32" s="50" t="s">
        <v>106</v>
      </c>
      <c r="I32" s="71"/>
      <c r="J32" s="71"/>
      <c r="K32" s="71"/>
      <c r="L32" s="71"/>
      <c r="M32" s="50" t="s">
        <v>106</v>
      </c>
      <c r="N32" s="71"/>
      <c r="O32" s="71"/>
      <c r="P32" s="74"/>
      <c r="Q32" s="74"/>
      <c r="R32" s="49" t="s">
        <v>106</v>
      </c>
      <c r="S32" s="71"/>
      <c r="T32" s="71"/>
      <c r="U32" s="71"/>
      <c r="V32" s="71"/>
      <c r="W32" s="50" t="s">
        <v>106</v>
      </c>
      <c r="X32" s="71"/>
      <c r="Y32" s="71"/>
      <c r="Z32" s="71"/>
      <c r="AA32" s="71"/>
      <c r="AB32" s="50" t="s">
        <v>106</v>
      </c>
      <c r="AC32" s="71"/>
      <c r="AD32" s="71"/>
      <c r="AE32" s="71"/>
      <c r="AF32" s="71"/>
      <c r="AG32" s="50" t="s">
        <v>106</v>
      </c>
      <c r="AH32" s="71" t="s">
        <v>106</v>
      </c>
      <c r="AI32" s="71" t="s">
        <v>106</v>
      </c>
      <c r="AJ32" s="71" t="s">
        <v>106</v>
      </c>
      <c r="AK32" s="71" t="s">
        <v>106</v>
      </c>
      <c r="AL32" s="50" t="s">
        <v>106</v>
      </c>
      <c r="AM32" s="71" t="s">
        <v>106</v>
      </c>
      <c r="AN32" s="71" t="s">
        <v>106</v>
      </c>
      <c r="AO32" s="71" t="s">
        <v>106</v>
      </c>
      <c r="AP32" s="71"/>
      <c r="AQ32" s="115">
        <v>0</v>
      </c>
      <c r="AR32" s="71"/>
      <c r="AS32" s="71"/>
      <c r="AT32" s="71"/>
      <c r="AU32" s="71"/>
      <c r="AV32" s="115"/>
      <c r="AW32" s="71">
        <v>-148.03100000000001</v>
      </c>
      <c r="AX32" s="71"/>
      <c r="AY32" s="71"/>
      <c r="AZ32" s="71"/>
      <c r="BA32" s="115">
        <v>-148.03100000000001</v>
      </c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</row>
    <row r="33" spans="1:78" customFormat="1" ht="12.75" customHeight="1" x14ac:dyDescent="0.25">
      <c r="A33" s="54" t="s">
        <v>10</v>
      </c>
      <c r="B33" s="46">
        <v>-9.9139999999999997</v>
      </c>
      <c r="C33" s="46">
        <v>6.5739999999999998</v>
      </c>
      <c r="D33" s="66">
        <v>-4.4340000000000002</v>
      </c>
      <c r="E33" s="66">
        <v>-12.8</v>
      </c>
      <c r="F33" s="66">
        <v>3.617</v>
      </c>
      <c r="G33" s="66">
        <v>-1.9589999999999996</v>
      </c>
      <c r="H33" s="46">
        <v>-15.576000000000001</v>
      </c>
      <c r="I33" s="66">
        <v>65.588999999999999</v>
      </c>
      <c r="J33" s="66">
        <v>28.867000000000001</v>
      </c>
      <c r="K33" s="66">
        <v>-5.1380942169840562</v>
      </c>
      <c r="L33" s="66">
        <v>-39.461905783015936</v>
      </c>
      <c r="M33" s="46">
        <v>49.856000000000009</v>
      </c>
      <c r="N33" s="66">
        <v>52</v>
      </c>
      <c r="O33" s="66">
        <v>-6.827</v>
      </c>
      <c r="P33" s="73">
        <v>-1</v>
      </c>
      <c r="Q33" s="73">
        <v>-24</v>
      </c>
      <c r="R33" s="45">
        <v>20</v>
      </c>
      <c r="S33" s="66">
        <v>42.048999999999999</v>
      </c>
      <c r="T33" s="66">
        <v>-13.6</v>
      </c>
      <c r="U33" s="66">
        <v>6.9594520502848898</v>
      </c>
      <c r="V33" s="66">
        <v>16.567949955420989</v>
      </c>
      <c r="W33" s="46">
        <v>51.976402005705879</v>
      </c>
      <c r="X33" s="66">
        <v>3.1829999999999998</v>
      </c>
      <c r="Y33" s="66">
        <v>-2.133</v>
      </c>
      <c r="Z33" s="66">
        <v>4.3970000000000002</v>
      </c>
      <c r="AA33" s="66">
        <v>6.0249999999999995</v>
      </c>
      <c r="AB33" s="46">
        <v>11.472</v>
      </c>
      <c r="AC33" s="66">
        <v>-1.7390000000000001</v>
      </c>
      <c r="AD33" s="66">
        <v>-14.143000000000001</v>
      </c>
      <c r="AE33" s="66">
        <v>4.3970000000000002</v>
      </c>
      <c r="AF33" s="66">
        <v>2.9220000000000002</v>
      </c>
      <c r="AG33" s="46">
        <v>-8.5630000000000006</v>
      </c>
      <c r="AH33" s="66">
        <v>-28.739000000000001</v>
      </c>
      <c r="AI33" s="66">
        <v>-4.0510000000000002</v>
      </c>
      <c r="AJ33" s="66">
        <v>-4.827</v>
      </c>
      <c r="AK33" s="66">
        <v>22.318999999999999</v>
      </c>
      <c r="AL33" s="46">
        <v>-15.297999999999998</v>
      </c>
      <c r="AM33" s="66">
        <v>23.585999999999999</v>
      </c>
      <c r="AN33" s="66">
        <v>-1.6</v>
      </c>
      <c r="AO33" s="66">
        <v>4.0220000000000002</v>
      </c>
      <c r="AP33" s="66">
        <v>-18.172999999999995</v>
      </c>
      <c r="AQ33" s="108">
        <v>7.8350000000000009</v>
      </c>
      <c r="AR33" s="66">
        <v>-20.916</v>
      </c>
      <c r="AS33" s="66" t="s">
        <v>106</v>
      </c>
      <c r="AT33" s="66">
        <v>-4.8159999999999989</v>
      </c>
      <c r="AU33" s="66">
        <v>26.11</v>
      </c>
      <c r="AV33" s="108">
        <v>0.248</v>
      </c>
      <c r="AW33" s="66">
        <v>-148</v>
      </c>
      <c r="AX33" s="66">
        <v>-264.495</v>
      </c>
      <c r="AY33" s="66"/>
      <c r="AZ33" s="66"/>
      <c r="BA33" s="108">
        <v>-412.52600000000001</v>
      </c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</row>
    <row r="34" spans="1:78" customFormat="1" ht="12.75" customHeight="1" x14ac:dyDescent="0.25">
      <c r="A34" s="63" t="s">
        <v>23</v>
      </c>
      <c r="B34" s="47">
        <v>-372.41599999999994</v>
      </c>
      <c r="C34" s="47">
        <v>510.19099999999969</v>
      </c>
      <c r="D34" s="80">
        <v>-129.14100000000005</v>
      </c>
      <c r="E34" s="80">
        <v>306.53299999999973</v>
      </c>
      <c r="F34" s="80">
        <v>155.864</v>
      </c>
      <c r="G34" s="80">
        <v>170.57200000000012</v>
      </c>
      <c r="H34" s="47">
        <v>503.8279999999998</v>
      </c>
      <c r="I34" s="80">
        <v>-323.47600000000023</v>
      </c>
      <c r="J34" s="80">
        <v>-45.372000000000142</v>
      </c>
      <c r="K34" s="80">
        <v>31.580528594746688</v>
      </c>
      <c r="L34" s="80">
        <v>430.88991530950273</v>
      </c>
      <c r="M34" s="47">
        <v>93.622443904249053</v>
      </c>
      <c r="N34" s="80">
        <v>-74.510999999999953</v>
      </c>
      <c r="O34" s="80">
        <v>-27.38299999999979</v>
      </c>
      <c r="P34" s="100">
        <v>157</v>
      </c>
      <c r="Q34" s="100">
        <v>245</v>
      </c>
      <c r="R34" s="101">
        <v>299</v>
      </c>
      <c r="S34" s="80">
        <v>-226.60799999999975</v>
      </c>
      <c r="T34" s="80">
        <v>17.410797176537098</v>
      </c>
      <c r="U34" s="80">
        <v>45.257893586699375</v>
      </c>
      <c r="V34" s="80">
        <v>322.58349365553909</v>
      </c>
      <c r="W34" s="47">
        <v>158.64418441877601</v>
      </c>
      <c r="X34" s="80">
        <v>-150.82400000000001</v>
      </c>
      <c r="Y34" s="80">
        <v>224.19600000000074</v>
      </c>
      <c r="Z34" s="80">
        <v>307.60999999999984</v>
      </c>
      <c r="AA34" s="80">
        <v>399.74499999999989</v>
      </c>
      <c r="AB34" s="47">
        <v>780.63200000000074</v>
      </c>
      <c r="AC34" s="80">
        <v>-113.86000000000013</v>
      </c>
      <c r="AD34" s="80">
        <v>264.988</v>
      </c>
      <c r="AE34" s="80">
        <v>461.67699999999962</v>
      </c>
      <c r="AF34" s="80">
        <v>456.29699999999991</v>
      </c>
      <c r="AG34" s="47">
        <v>1069.1019999999994</v>
      </c>
      <c r="AH34" s="80">
        <v>-660.58100000000036</v>
      </c>
      <c r="AI34" s="80">
        <v>10.713999999999674</v>
      </c>
      <c r="AJ34" s="80">
        <v>553.21000000000038</v>
      </c>
      <c r="AK34" s="80">
        <v>1183.2750000000001</v>
      </c>
      <c r="AL34" s="47">
        <f>+AL30+AL33</f>
        <v>1086.6179999999997</v>
      </c>
      <c r="AM34" s="80">
        <v>-722.19899999999973</v>
      </c>
      <c r="AN34" s="80">
        <v>200.56499999999969</v>
      </c>
      <c r="AO34" s="80">
        <v>380.72399999999936</v>
      </c>
      <c r="AP34" s="80">
        <v>948.74100000000067</v>
      </c>
      <c r="AQ34" s="116">
        <v>807.83100000000002</v>
      </c>
      <c r="AR34" s="80">
        <v>256.19173400000017</v>
      </c>
      <c r="AS34" s="80">
        <v>1680</v>
      </c>
      <c r="AT34" s="80">
        <v>1218.9139999999977</v>
      </c>
      <c r="AU34" s="80">
        <v>410.14000000000254</v>
      </c>
      <c r="AV34" s="116">
        <v>3565.2930000000038</v>
      </c>
      <c r="AW34" s="80">
        <v>-66.852000000001084</v>
      </c>
      <c r="AX34" s="80">
        <v>2305.5439999999999</v>
      </c>
      <c r="AY34" s="80"/>
      <c r="AZ34" s="80"/>
      <c r="BA34" s="116">
        <v>2238.6919999999986</v>
      </c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</row>
    <row r="35" spans="1:78" customFormat="1" ht="12.75" customHeight="1" x14ac:dyDescent="0.25">
      <c r="A35" s="34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40"/>
      <c r="O35" s="40"/>
      <c r="P35" s="40"/>
      <c r="Q35" s="40"/>
      <c r="R35" s="40"/>
      <c r="S35" s="40"/>
      <c r="T35" s="40"/>
      <c r="U35" s="40"/>
      <c r="V35" s="40"/>
      <c r="W35" s="40"/>
      <c r="X35" s="40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  <c r="AO35" s="40"/>
      <c r="AP35" s="40"/>
      <c r="AQ35" s="40"/>
      <c r="AR35" s="40"/>
      <c r="AS35" s="40"/>
      <c r="AT35" s="40"/>
      <c r="AU35" s="40"/>
      <c r="AV35" s="40"/>
      <c r="AW35" s="40"/>
      <c r="AX35" s="40"/>
      <c r="AY35" s="40"/>
      <c r="AZ35" s="40"/>
      <c r="BA35" s="40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</row>
    <row r="36" spans="1:78" customFormat="1" ht="30.95" customHeight="1" x14ac:dyDescent="0.2">
      <c r="A36" s="75" t="s">
        <v>24</v>
      </c>
      <c r="B36" s="76" t="s">
        <v>49</v>
      </c>
      <c r="C36" s="76" t="s">
        <v>50</v>
      </c>
      <c r="D36" s="76" t="s">
        <v>51</v>
      </c>
      <c r="E36" s="76" t="s">
        <v>52</v>
      </c>
      <c r="F36" s="76" t="s">
        <v>53</v>
      </c>
      <c r="G36" s="76" t="s">
        <v>54</v>
      </c>
      <c r="H36" s="76" t="s">
        <v>48</v>
      </c>
      <c r="I36" s="76" t="s">
        <v>55</v>
      </c>
      <c r="J36" s="76" t="s">
        <v>56</v>
      </c>
      <c r="K36" s="76" t="s">
        <v>57</v>
      </c>
      <c r="L36" s="76" t="s">
        <v>58</v>
      </c>
      <c r="M36" s="76" t="s">
        <v>47</v>
      </c>
      <c r="N36" s="76" t="s">
        <v>83</v>
      </c>
      <c r="O36" s="76" t="s">
        <v>84</v>
      </c>
      <c r="P36" s="77" t="s">
        <v>85</v>
      </c>
      <c r="Q36" s="76" t="s">
        <v>86</v>
      </c>
      <c r="R36" s="76" t="s">
        <v>87</v>
      </c>
      <c r="S36" s="76" t="str">
        <f t="shared" ref="S36:AQ36" si="0">+S5</f>
        <v>1Q 2016</v>
      </c>
      <c r="T36" s="76" t="str">
        <f t="shared" si="0"/>
        <v>2Q 2016</v>
      </c>
      <c r="U36" s="76" t="str">
        <f t="shared" si="0"/>
        <v>3Q 2016</v>
      </c>
      <c r="V36" s="76" t="str">
        <f t="shared" si="0"/>
        <v>4Q 2016</v>
      </c>
      <c r="W36" s="76" t="str">
        <f t="shared" si="0"/>
        <v>FY 2016</v>
      </c>
      <c r="X36" s="76" t="str">
        <f t="shared" si="0"/>
        <v>1Q 2017</v>
      </c>
      <c r="Y36" s="76" t="str">
        <f t="shared" si="0"/>
        <v>2Q 2017</v>
      </c>
      <c r="Z36" s="76" t="str">
        <f t="shared" si="0"/>
        <v>3Q 2017</v>
      </c>
      <c r="AA36" s="76" t="str">
        <f t="shared" si="0"/>
        <v>4Q 2017</v>
      </c>
      <c r="AB36" s="76" t="str">
        <f t="shared" si="0"/>
        <v>FY 2017</v>
      </c>
      <c r="AC36" s="76" t="str">
        <f t="shared" si="0"/>
        <v>1Q 2018</v>
      </c>
      <c r="AD36" s="76" t="str">
        <f t="shared" si="0"/>
        <v>2Q 2018</v>
      </c>
      <c r="AE36" s="76" t="str">
        <f t="shared" si="0"/>
        <v>3Q 2018</v>
      </c>
      <c r="AF36" s="76" t="str">
        <f t="shared" si="0"/>
        <v>4Q 2018</v>
      </c>
      <c r="AG36" s="76" t="str">
        <f t="shared" si="0"/>
        <v>FY 2018</v>
      </c>
      <c r="AH36" s="76" t="str">
        <f t="shared" si="0"/>
        <v>1Q 2019</v>
      </c>
      <c r="AI36" s="76" t="str">
        <f t="shared" si="0"/>
        <v>2Q 2019</v>
      </c>
      <c r="AJ36" s="76" t="str">
        <f t="shared" si="0"/>
        <v>3Q 2019</v>
      </c>
      <c r="AK36" s="76" t="str">
        <f t="shared" si="0"/>
        <v>4Q 2019</v>
      </c>
      <c r="AL36" s="76" t="str">
        <f t="shared" si="0"/>
        <v>FY 2019</v>
      </c>
      <c r="AM36" s="76" t="str">
        <f t="shared" si="0"/>
        <v>1Q 2020</v>
      </c>
      <c r="AN36" s="76" t="str">
        <f t="shared" si="0"/>
        <v>2Q 2020</v>
      </c>
      <c r="AO36" s="76" t="str">
        <f t="shared" si="0"/>
        <v>3Q 2020</v>
      </c>
      <c r="AP36" s="76" t="str">
        <f t="shared" si="0"/>
        <v>4Q 2020</v>
      </c>
      <c r="AQ36" s="76" t="str">
        <f t="shared" si="0"/>
        <v>FY 2020</v>
      </c>
      <c r="AR36" s="76" t="s">
        <v>135</v>
      </c>
      <c r="AS36" s="76" t="s">
        <v>136</v>
      </c>
      <c r="AT36" s="76" t="s">
        <v>137</v>
      </c>
      <c r="AU36" s="76" t="s">
        <v>138</v>
      </c>
      <c r="AV36" s="76" t="s">
        <v>147</v>
      </c>
      <c r="AW36" s="76" t="s">
        <v>143</v>
      </c>
      <c r="AX36" s="76" t="s">
        <v>144</v>
      </c>
      <c r="AY36" s="76" t="s">
        <v>145</v>
      </c>
      <c r="AZ36" s="76" t="s">
        <v>146</v>
      </c>
      <c r="BA36" s="76" t="s">
        <v>148</v>
      </c>
      <c r="BB36" s="32"/>
      <c r="BC36" s="32"/>
      <c r="BD36" s="32"/>
      <c r="BE36" s="32"/>
      <c r="BF36" s="32"/>
      <c r="BG36" s="32"/>
      <c r="BH36" s="32"/>
      <c r="BI36" s="32"/>
      <c r="BJ36" s="32"/>
      <c r="BK36" s="32"/>
      <c r="BL36" s="32"/>
      <c r="BM36" s="32"/>
      <c r="BN36" s="32"/>
      <c r="BO36" s="32"/>
      <c r="BP36" s="32"/>
      <c r="BQ36" s="32"/>
      <c r="BR36" s="32"/>
      <c r="BS36" s="32"/>
      <c r="BT36" s="32"/>
      <c r="BU36" s="32"/>
      <c r="BV36" s="32"/>
      <c r="BW36" s="32"/>
      <c r="BX36" s="32"/>
      <c r="BY36" s="32"/>
      <c r="BZ36" s="32"/>
    </row>
    <row r="37" spans="1:78" customFormat="1" ht="12.75" customHeight="1" x14ac:dyDescent="0.25">
      <c r="A37" s="53" t="s">
        <v>25</v>
      </c>
      <c r="B37" s="42">
        <v>53.12</v>
      </c>
      <c r="C37" s="42">
        <v>8.4269999999999996</v>
      </c>
      <c r="D37" s="65">
        <v>8.1820000000000004</v>
      </c>
      <c r="E37" s="65">
        <v>8.2729999999999997</v>
      </c>
      <c r="F37" s="65">
        <v>9.3539999999999992</v>
      </c>
      <c r="G37" s="78">
        <v>9.9</v>
      </c>
      <c r="H37" s="42">
        <v>9.9</v>
      </c>
      <c r="I37" s="65">
        <v>9.1329999999999991</v>
      </c>
      <c r="J37" s="65">
        <v>8</v>
      </c>
      <c r="K37" s="65">
        <v>9.2236546583361161</v>
      </c>
      <c r="L37" s="65">
        <v>10</v>
      </c>
      <c r="M37" s="42">
        <v>10</v>
      </c>
      <c r="N37" s="65">
        <v>14.305</v>
      </c>
      <c r="O37" s="65">
        <v>13.618</v>
      </c>
      <c r="P37" s="65">
        <v>17</v>
      </c>
      <c r="Q37" s="65">
        <v>33</v>
      </c>
      <c r="R37" s="42">
        <v>33</v>
      </c>
      <c r="S37" s="65">
        <v>59.195</v>
      </c>
      <c r="T37" s="65">
        <v>63.62</v>
      </c>
      <c r="U37" s="65">
        <v>67.021341354008172</v>
      </c>
      <c r="V37" s="65">
        <v>95.694999999999993</v>
      </c>
      <c r="W37" s="42">
        <v>95.694999999999993</v>
      </c>
      <c r="X37" s="65">
        <v>98.924999999999997</v>
      </c>
      <c r="Y37" s="65">
        <v>172.42599999999999</v>
      </c>
      <c r="Z37" s="65">
        <v>123.178</v>
      </c>
      <c r="AA37" s="65">
        <v>169.15600000000001</v>
      </c>
      <c r="AB37" s="42">
        <v>169.15600000000001</v>
      </c>
      <c r="AC37" s="65">
        <v>174.82300000000001</v>
      </c>
      <c r="AD37" s="65">
        <v>208.209</v>
      </c>
      <c r="AE37" s="65">
        <v>215.77</v>
      </c>
      <c r="AF37" s="65">
        <v>224.94499999999999</v>
      </c>
      <c r="AG37" s="42">
        <v>224.94499999999999</v>
      </c>
      <c r="AH37" s="65">
        <v>226.03700000000001</v>
      </c>
      <c r="AI37" s="65">
        <v>286.91200000000003</v>
      </c>
      <c r="AJ37" s="65">
        <v>642.69500000000005</v>
      </c>
      <c r="AK37" s="65">
        <v>645.83299999999997</v>
      </c>
      <c r="AL37" s="42">
        <v>645.83299999999997</v>
      </c>
      <c r="AM37" s="65">
        <v>632.41099999999994</v>
      </c>
      <c r="AN37" s="65">
        <v>625.399</v>
      </c>
      <c r="AO37" s="65">
        <v>596.07000000000005</v>
      </c>
      <c r="AP37" s="65">
        <v>572.75099999999998</v>
      </c>
      <c r="AQ37" s="107">
        <v>572.75099999999998</v>
      </c>
      <c r="AR37" s="65">
        <v>556.16999999999996</v>
      </c>
      <c r="AS37" s="65">
        <v>538.09699999999998</v>
      </c>
      <c r="AT37" s="65">
        <v>530.20500000000004</v>
      </c>
      <c r="AU37" s="65">
        <v>544.25300000000004</v>
      </c>
      <c r="AV37" s="107">
        <v>544.25300000000004</v>
      </c>
      <c r="AW37" s="65">
        <v>532.91099999999994</v>
      </c>
      <c r="AX37" s="65">
        <v>499.661</v>
      </c>
      <c r="AY37" s="65"/>
      <c r="AZ37" s="65"/>
      <c r="BA37" s="107">
        <v>499.661</v>
      </c>
      <c r="BB37" s="32"/>
      <c r="BC37" s="32"/>
      <c r="BD37" s="32"/>
      <c r="BE37" s="32"/>
      <c r="BF37" s="32"/>
      <c r="BG37" s="32"/>
      <c r="BH37" s="32"/>
      <c r="BI37" s="32"/>
      <c r="BJ37" s="32"/>
      <c r="BK37" s="32"/>
      <c r="BL37" s="32"/>
      <c r="BM37" s="32"/>
      <c r="BN37" s="32"/>
      <c r="BO37" s="32"/>
      <c r="BP37" s="32"/>
      <c r="BQ37" s="32"/>
      <c r="BR37" s="32"/>
      <c r="BS37" s="32"/>
      <c r="BT37" s="32"/>
      <c r="BU37" s="32"/>
      <c r="BV37" s="32"/>
      <c r="BW37" s="32"/>
      <c r="BX37" s="32"/>
      <c r="BY37" s="32"/>
      <c r="BZ37" s="32"/>
    </row>
    <row r="38" spans="1:78" customFormat="1" ht="12.75" customHeight="1" x14ac:dyDescent="0.25">
      <c r="A38" s="53" t="s">
        <v>2</v>
      </c>
      <c r="B38" s="42">
        <v>452.35399999999998</v>
      </c>
      <c r="C38" s="42">
        <v>405.81200000000001</v>
      </c>
      <c r="D38" s="65">
        <v>445.90199999999999</v>
      </c>
      <c r="E38" s="65">
        <v>492.15600000000001</v>
      </c>
      <c r="F38" s="65">
        <v>554.52599999999995</v>
      </c>
      <c r="G38" s="78">
        <v>688</v>
      </c>
      <c r="H38" s="42">
        <v>688</v>
      </c>
      <c r="I38" s="65">
        <v>787.35299999999995</v>
      </c>
      <c r="J38" s="65">
        <v>866.33699999999999</v>
      </c>
      <c r="K38" s="65">
        <v>895.67729275059276</v>
      </c>
      <c r="L38" s="65">
        <v>907.78599999999994</v>
      </c>
      <c r="M38" s="42">
        <v>910.69799999999998</v>
      </c>
      <c r="N38" s="65">
        <v>863.73099999999999</v>
      </c>
      <c r="O38" s="65">
        <v>819.24900000000002</v>
      </c>
      <c r="P38" s="65">
        <v>857</v>
      </c>
      <c r="Q38" s="65">
        <v>889</v>
      </c>
      <c r="R38" s="42">
        <v>889</v>
      </c>
      <c r="S38" s="65">
        <v>824.15200000000004</v>
      </c>
      <c r="T38" s="65">
        <v>895.74099999999999</v>
      </c>
      <c r="U38" s="65">
        <v>864.47091603047829</v>
      </c>
      <c r="V38" s="65">
        <v>1108.777</v>
      </c>
      <c r="W38" s="42">
        <v>1108.777</v>
      </c>
      <c r="X38" s="65">
        <v>1206.1949999999999</v>
      </c>
      <c r="Y38" s="65">
        <v>1420.241</v>
      </c>
      <c r="Z38" s="65">
        <v>1509.7570000000001</v>
      </c>
      <c r="AA38" s="65">
        <v>1618.5369999999998</v>
      </c>
      <c r="AB38" s="42">
        <v>1618.5369999999998</v>
      </c>
      <c r="AC38" s="68">
        <v>1605.8249999999998</v>
      </c>
      <c r="AD38" s="65">
        <v>1696.24</v>
      </c>
      <c r="AE38" s="65">
        <v>1696.1299999999999</v>
      </c>
      <c r="AF38" s="65">
        <v>1798.654</v>
      </c>
      <c r="AG38" s="42">
        <v>1798.654</v>
      </c>
      <c r="AH38" s="65">
        <v>1744.8019999999999</v>
      </c>
      <c r="AI38" s="65">
        <v>1644.115</v>
      </c>
      <c r="AJ38" s="65">
        <v>1711.6686170200001</v>
      </c>
      <c r="AK38" s="65">
        <v>1802.942</v>
      </c>
      <c r="AL38" s="42">
        <v>1802.942</v>
      </c>
      <c r="AM38" s="65">
        <v>1722.9479999999999</v>
      </c>
      <c r="AN38" s="65">
        <v>1607.403</v>
      </c>
      <c r="AO38" s="65">
        <v>1548.8389999999999</v>
      </c>
      <c r="AP38" s="65">
        <v>1580.53</v>
      </c>
      <c r="AQ38" s="107">
        <v>1580.53</v>
      </c>
      <c r="AR38" s="65">
        <v>1519.626</v>
      </c>
      <c r="AS38" s="65">
        <v>1560.4569999999999</v>
      </c>
      <c r="AT38" s="65">
        <v>1503.5260000000001</v>
      </c>
      <c r="AU38" s="65">
        <v>1579.3810000000001</v>
      </c>
      <c r="AV38" s="107">
        <v>1579.3810000000001</v>
      </c>
      <c r="AW38" s="65">
        <v>1633.7710000000002</v>
      </c>
      <c r="AX38" s="65">
        <v>1642.8970000000002</v>
      </c>
      <c r="AY38" s="65"/>
      <c r="AZ38" s="65"/>
      <c r="BA38" s="107">
        <v>1642.8970000000002</v>
      </c>
      <c r="BB38" s="32"/>
      <c r="BC38" s="32"/>
      <c r="BD38" s="32"/>
      <c r="BE38" s="32"/>
      <c r="BF38" s="32"/>
      <c r="BG38" s="32"/>
      <c r="BH38" s="32"/>
      <c r="BI38" s="32"/>
      <c r="BJ38" s="32"/>
      <c r="BK38" s="32"/>
      <c r="BL38" s="32"/>
      <c r="BM38" s="32"/>
      <c r="BN38" s="32"/>
      <c r="BO38" s="32"/>
      <c r="BP38" s="32"/>
      <c r="BQ38" s="32"/>
      <c r="BR38" s="32"/>
      <c r="BS38" s="32"/>
      <c r="BT38" s="32"/>
      <c r="BU38" s="32"/>
      <c r="BV38" s="32"/>
      <c r="BW38" s="32"/>
      <c r="BX38" s="32"/>
      <c r="BY38" s="32"/>
      <c r="BZ38" s="32"/>
    </row>
    <row r="39" spans="1:78" customFormat="1" ht="12.75" customHeight="1" x14ac:dyDescent="0.25">
      <c r="A39" s="53" t="s">
        <v>60</v>
      </c>
      <c r="B39" s="42">
        <v>69.989999999999995</v>
      </c>
      <c r="C39" s="42">
        <v>47.558</v>
      </c>
      <c r="D39" s="65">
        <v>50.34</v>
      </c>
      <c r="E39" s="65">
        <v>34.594000000000001</v>
      </c>
      <c r="F39" s="65">
        <v>56.356999999999999</v>
      </c>
      <c r="G39" s="78">
        <v>47.3</v>
      </c>
      <c r="H39" s="42">
        <v>47.3</v>
      </c>
      <c r="I39" s="65">
        <v>122.624</v>
      </c>
      <c r="J39" s="65">
        <v>145</v>
      </c>
      <c r="K39" s="65">
        <v>153.08597980553424</v>
      </c>
      <c r="L39" s="65">
        <v>220.761</v>
      </c>
      <c r="M39" s="42">
        <v>209.875</v>
      </c>
      <c r="N39" s="65">
        <v>80.424999999999997</v>
      </c>
      <c r="O39" s="65">
        <v>71.009</v>
      </c>
      <c r="P39" s="65">
        <v>66</v>
      </c>
      <c r="Q39" s="65">
        <v>54</v>
      </c>
      <c r="R39" s="42">
        <v>54</v>
      </c>
      <c r="S39" s="65">
        <v>121.84399999999999</v>
      </c>
      <c r="T39" s="65">
        <v>64.408000000000001</v>
      </c>
      <c r="U39" s="65">
        <v>96.785287053988228</v>
      </c>
      <c r="V39" s="65">
        <v>75.822000000000003</v>
      </c>
      <c r="W39" s="42">
        <v>75.822000000000003</v>
      </c>
      <c r="X39" s="65">
        <v>118.783</v>
      </c>
      <c r="Y39" s="65">
        <v>79.06</v>
      </c>
      <c r="Z39" s="65">
        <v>72.495000000000005</v>
      </c>
      <c r="AA39" s="65">
        <v>86.733000000000004</v>
      </c>
      <c r="AB39" s="42">
        <v>86.733000000000004</v>
      </c>
      <c r="AC39" s="65">
        <v>214.93</v>
      </c>
      <c r="AD39" s="65">
        <v>103.233</v>
      </c>
      <c r="AE39" s="65">
        <v>115.93</v>
      </c>
      <c r="AF39" s="65">
        <v>117.93899999999999</v>
      </c>
      <c r="AG39" s="42">
        <v>117.93899999999999</v>
      </c>
      <c r="AH39" s="65">
        <v>315.36</v>
      </c>
      <c r="AI39" s="65">
        <v>231.33799999999999</v>
      </c>
      <c r="AJ39" s="65">
        <v>356.19499999999999</v>
      </c>
      <c r="AK39" s="65">
        <v>233.03800000000001</v>
      </c>
      <c r="AL39" s="42">
        <v>233.03800000000001</v>
      </c>
      <c r="AM39" s="65">
        <v>392.73899999999998</v>
      </c>
      <c r="AN39" s="65">
        <v>423.81900000000002</v>
      </c>
      <c r="AO39" s="65">
        <v>410.05599999999998</v>
      </c>
      <c r="AP39" s="65">
        <v>286.899</v>
      </c>
      <c r="AQ39" s="107">
        <v>286.899</v>
      </c>
      <c r="AR39" s="65">
        <v>240.536</v>
      </c>
      <c r="AS39" s="65">
        <v>303.37099999999998</v>
      </c>
      <c r="AT39" s="65">
        <v>298.90100000000001</v>
      </c>
      <c r="AU39" s="65">
        <v>368.94200000000001</v>
      </c>
      <c r="AV39" s="107">
        <v>368.94200000000001</v>
      </c>
      <c r="AW39" s="65">
        <v>341.411</v>
      </c>
      <c r="AX39" s="65">
        <v>358.14499999999998</v>
      </c>
      <c r="AY39" s="65"/>
      <c r="AZ39" s="65"/>
      <c r="BA39" s="107">
        <v>358.14499999999998</v>
      </c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</row>
    <row r="40" spans="1:78" customFormat="1" ht="12.75" customHeight="1" x14ac:dyDescent="0.25">
      <c r="A40" s="53" t="s">
        <v>61</v>
      </c>
      <c r="B40" s="42">
        <v>139.941</v>
      </c>
      <c r="C40" s="42">
        <v>172.923</v>
      </c>
      <c r="D40" s="65">
        <v>178.90299999999999</v>
      </c>
      <c r="E40" s="65">
        <v>172.62100000000001</v>
      </c>
      <c r="F40" s="65">
        <v>170.00899999999999</v>
      </c>
      <c r="G40" s="78">
        <v>145.19999999999999</v>
      </c>
      <c r="H40" s="42">
        <v>145.19999999999999</v>
      </c>
      <c r="I40" s="65">
        <v>152.92699999999999</v>
      </c>
      <c r="J40" s="65">
        <v>160</v>
      </c>
      <c r="K40" s="65">
        <v>156.78393392999999</v>
      </c>
      <c r="L40" s="65">
        <v>182.13800000000001</v>
      </c>
      <c r="M40" s="42">
        <v>183</v>
      </c>
      <c r="N40" s="65">
        <v>177.124</v>
      </c>
      <c r="O40" s="65">
        <v>161.02199999999999</v>
      </c>
      <c r="P40" s="65">
        <v>181</v>
      </c>
      <c r="Q40" s="65">
        <v>146</v>
      </c>
      <c r="R40" s="42">
        <v>146</v>
      </c>
      <c r="S40" s="65">
        <v>154.94399999999999</v>
      </c>
      <c r="T40" s="65">
        <v>168.911</v>
      </c>
      <c r="U40" s="65">
        <v>178.21228992000002</v>
      </c>
      <c r="V40" s="65">
        <v>177.77600000000001</v>
      </c>
      <c r="W40" s="42">
        <v>177.77600000000001</v>
      </c>
      <c r="X40" s="65">
        <v>170.90199999999999</v>
      </c>
      <c r="Y40" s="65">
        <v>121.687</v>
      </c>
      <c r="Z40" s="65">
        <v>84.706000000000003</v>
      </c>
      <c r="AA40" s="65">
        <v>102.84099999999999</v>
      </c>
      <c r="AB40" s="42">
        <v>102.84099999999999</v>
      </c>
      <c r="AC40" s="65">
        <v>121.042</v>
      </c>
      <c r="AD40" s="65">
        <v>116.505</v>
      </c>
      <c r="AE40" s="65">
        <v>114.898</v>
      </c>
      <c r="AF40" s="65">
        <v>111.562</v>
      </c>
      <c r="AG40" s="42">
        <v>111.562</v>
      </c>
      <c r="AH40" s="65">
        <v>96.123000000000005</v>
      </c>
      <c r="AI40" s="65">
        <v>44.765999999999998</v>
      </c>
      <c r="AJ40" s="65">
        <v>53.344000000000001</v>
      </c>
      <c r="AK40" s="65">
        <v>27.331</v>
      </c>
      <c r="AL40" s="42">
        <v>27.331</v>
      </c>
      <c r="AM40" s="65">
        <v>32.343000000000004</v>
      </c>
      <c r="AN40" s="65">
        <v>23.832000000000001</v>
      </c>
      <c r="AO40" s="65">
        <v>26.756</v>
      </c>
      <c r="AP40" s="65">
        <v>28.257000000000001</v>
      </c>
      <c r="AQ40" s="107">
        <v>28.257000000000001</v>
      </c>
      <c r="AR40" s="65">
        <v>53.640999999999998</v>
      </c>
      <c r="AS40" s="65">
        <v>48.869</v>
      </c>
      <c r="AT40" s="65">
        <v>46.921999999999997</v>
      </c>
      <c r="AU40" s="65">
        <v>56.720999999999997</v>
      </c>
      <c r="AV40" s="107">
        <v>56.720999999999997</v>
      </c>
      <c r="AW40" s="65">
        <v>26.963000000000001</v>
      </c>
      <c r="AX40" s="65">
        <v>62.587000000000003</v>
      </c>
      <c r="AY40" s="65"/>
      <c r="AZ40" s="65"/>
      <c r="BA40" s="107">
        <v>62.587000000000003</v>
      </c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</row>
    <row r="41" spans="1:78" customFormat="1" ht="12.75" customHeight="1" x14ac:dyDescent="0.25">
      <c r="A41" s="53" t="s">
        <v>98</v>
      </c>
      <c r="B41" s="42" t="s">
        <v>106</v>
      </c>
      <c r="C41" s="42" t="s">
        <v>106</v>
      </c>
      <c r="D41" s="65" t="s">
        <v>106</v>
      </c>
      <c r="E41" s="65" t="s">
        <v>106</v>
      </c>
      <c r="F41" s="65" t="s">
        <v>106</v>
      </c>
      <c r="G41" s="65" t="s">
        <v>106</v>
      </c>
      <c r="H41" s="42" t="s">
        <v>106</v>
      </c>
      <c r="I41" s="65" t="s">
        <v>106</v>
      </c>
      <c r="J41" s="65" t="s">
        <v>106</v>
      </c>
      <c r="K41" s="65" t="s">
        <v>106</v>
      </c>
      <c r="L41" s="65" t="s">
        <v>106</v>
      </c>
      <c r="M41" s="42" t="s">
        <v>106</v>
      </c>
      <c r="N41" s="65" t="s">
        <v>106</v>
      </c>
      <c r="O41" s="65" t="s">
        <v>106</v>
      </c>
      <c r="P41" s="65" t="s">
        <v>106</v>
      </c>
      <c r="Q41" s="65" t="s">
        <v>106</v>
      </c>
      <c r="R41" s="42" t="s">
        <v>106</v>
      </c>
      <c r="S41" s="65" t="s">
        <v>106</v>
      </c>
      <c r="T41" s="65" t="s">
        <v>106</v>
      </c>
      <c r="U41" s="65" t="s">
        <v>106</v>
      </c>
      <c r="V41" s="65" t="s">
        <v>106</v>
      </c>
      <c r="W41" s="42" t="s">
        <v>106</v>
      </c>
      <c r="X41" s="65" t="s">
        <v>106</v>
      </c>
      <c r="Y41" s="65" t="s">
        <v>106</v>
      </c>
      <c r="Z41" s="65" t="s">
        <v>106</v>
      </c>
      <c r="AA41" s="65" t="s">
        <v>106</v>
      </c>
      <c r="AB41" s="42" t="s">
        <v>106</v>
      </c>
      <c r="AC41" s="65" t="s">
        <v>106</v>
      </c>
      <c r="AD41" s="65" t="s">
        <v>106</v>
      </c>
      <c r="AE41" s="65" t="s">
        <v>106</v>
      </c>
      <c r="AF41" s="65" t="s">
        <v>106</v>
      </c>
      <c r="AG41" s="42" t="s">
        <v>106</v>
      </c>
      <c r="AH41" s="65">
        <v>13146.65</v>
      </c>
      <c r="AI41" s="65">
        <v>12937.709000000001</v>
      </c>
      <c r="AJ41" s="65">
        <v>13264.602999999999</v>
      </c>
      <c r="AK41" s="65">
        <v>8194.5110000000004</v>
      </c>
      <c r="AL41" s="42">
        <v>8194.5110000000004</v>
      </c>
      <c r="AM41" s="65">
        <v>8596.7630000000008</v>
      </c>
      <c r="AN41" s="65">
        <v>6580.1779999999999</v>
      </c>
      <c r="AO41" s="65">
        <v>7092.0649999999996</v>
      </c>
      <c r="AP41" s="65">
        <v>6894.7719999999999</v>
      </c>
      <c r="AQ41" s="107">
        <v>6894.7719999999999</v>
      </c>
      <c r="AR41" s="65">
        <v>6131.616</v>
      </c>
      <c r="AS41" s="65">
        <v>5992.9309999999996</v>
      </c>
      <c r="AT41" s="65">
        <v>5621.1509999999998</v>
      </c>
      <c r="AU41" s="65">
        <v>6179.5860000000002</v>
      </c>
      <c r="AV41" s="107">
        <v>6179.5860000000002</v>
      </c>
      <c r="AW41" s="65">
        <v>6229.8519999999999</v>
      </c>
      <c r="AX41" s="65">
        <v>6425.0309999999999</v>
      </c>
      <c r="AY41" s="65"/>
      <c r="AZ41" s="65"/>
      <c r="BA41" s="107">
        <v>6425.0309999999999</v>
      </c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</row>
    <row r="42" spans="1:78" customFormat="1" ht="13.5" hidden="1" x14ac:dyDescent="0.25">
      <c r="A42" s="61" t="s">
        <v>28</v>
      </c>
      <c r="B42" s="52" t="s">
        <v>106</v>
      </c>
      <c r="C42" s="52" t="s">
        <v>106</v>
      </c>
      <c r="D42" s="68" t="s">
        <v>106</v>
      </c>
      <c r="E42" s="68" t="s">
        <v>106</v>
      </c>
      <c r="F42" s="68" t="s">
        <v>106</v>
      </c>
      <c r="G42" s="68" t="s">
        <v>106</v>
      </c>
      <c r="H42" s="52" t="s">
        <v>106</v>
      </c>
      <c r="I42" s="68" t="s">
        <v>106</v>
      </c>
      <c r="J42" s="68" t="s">
        <v>106</v>
      </c>
      <c r="K42" s="68" t="s">
        <v>106</v>
      </c>
      <c r="L42" s="68" t="s">
        <v>106</v>
      </c>
      <c r="M42" s="52" t="s">
        <v>106</v>
      </c>
      <c r="N42" s="68" t="s">
        <v>106</v>
      </c>
      <c r="O42" s="68" t="s">
        <v>106</v>
      </c>
      <c r="P42" s="68" t="s">
        <v>106</v>
      </c>
      <c r="Q42" s="68" t="s">
        <v>106</v>
      </c>
      <c r="R42" s="52" t="s">
        <v>106</v>
      </c>
      <c r="S42" s="68" t="s">
        <v>106</v>
      </c>
      <c r="T42" s="68" t="s">
        <v>106</v>
      </c>
      <c r="U42" s="68" t="s">
        <v>106</v>
      </c>
      <c r="V42" s="68" t="s">
        <v>106</v>
      </c>
      <c r="W42" s="52" t="s">
        <v>106</v>
      </c>
      <c r="X42" s="68" t="s">
        <v>106</v>
      </c>
      <c r="Y42" s="68" t="s">
        <v>106</v>
      </c>
      <c r="Z42" s="68" t="s">
        <v>106</v>
      </c>
      <c r="AA42" s="68" t="s">
        <v>106</v>
      </c>
      <c r="AB42" s="52" t="s">
        <v>106</v>
      </c>
      <c r="AC42" s="68" t="s">
        <v>106</v>
      </c>
      <c r="AD42" s="68" t="s">
        <v>106</v>
      </c>
      <c r="AE42" s="68" t="s">
        <v>106</v>
      </c>
      <c r="AF42" s="68" t="s">
        <v>106</v>
      </c>
      <c r="AG42" s="52" t="s">
        <v>106</v>
      </c>
      <c r="AH42" s="68" t="s">
        <v>106</v>
      </c>
      <c r="AI42" s="68" t="s">
        <v>106</v>
      </c>
      <c r="AJ42" s="68" t="s">
        <v>106</v>
      </c>
      <c r="AK42" s="68" t="s">
        <v>106</v>
      </c>
      <c r="AL42" s="52" t="s">
        <v>106</v>
      </c>
      <c r="AM42" s="68" t="s">
        <v>106</v>
      </c>
      <c r="AN42" s="68" t="s">
        <v>106</v>
      </c>
      <c r="AO42" s="68" t="s">
        <v>106</v>
      </c>
      <c r="AP42" s="68"/>
      <c r="AQ42" s="112" t="s">
        <v>106</v>
      </c>
      <c r="AR42" s="68"/>
      <c r="AS42" s="68"/>
      <c r="AT42" s="68"/>
      <c r="AU42" s="68"/>
      <c r="AV42" s="112"/>
      <c r="AW42" s="68"/>
      <c r="AX42" s="68"/>
      <c r="AY42" s="68"/>
      <c r="AZ42" s="68"/>
      <c r="BA42" s="11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</row>
    <row r="43" spans="1:78" customFormat="1" ht="12.75" customHeight="1" x14ac:dyDescent="0.25">
      <c r="A43" s="59" t="s">
        <v>3</v>
      </c>
      <c r="B43" s="44">
        <v>715.40499999999997</v>
      </c>
      <c r="C43" s="44">
        <v>634.72</v>
      </c>
      <c r="D43" s="79">
        <v>683.327</v>
      </c>
      <c r="E43" s="79">
        <v>707.64400000000001</v>
      </c>
      <c r="F43" s="79">
        <v>790.24599999999998</v>
      </c>
      <c r="G43" s="79">
        <v>890.39999999999986</v>
      </c>
      <c r="H43" s="44">
        <v>890.39999999999986</v>
      </c>
      <c r="I43" s="79">
        <v>1072.037</v>
      </c>
      <c r="J43" s="79">
        <v>1179.337</v>
      </c>
      <c r="K43" s="79">
        <v>1214.7708611444632</v>
      </c>
      <c r="L43" s="79">
        <v>1320.6849999999999</v>
      </c>
      <c r="M43" s="44">
        <v>1313.5729999999999</v>
      </c>
      <c r="N43" s="79">
        <v>1135.5849999999998</v>
      </c>
      <c r="O43" s="79">
        <v>1064.8980000000001</v>
      </c>
      <c r="P43" s="79">
        <v>1122</v>
      </c>
      <c r="Q43" s="79">
        <v>1122</v>
      </c>
      <c r="R43" s="44">
        <v>1122</v>
      </c>
      <c r="S43" s="79">
        <v>1160.135</v>
      </c>
      <c r="T43" s="79">
        <v>1192.68</v>
      </c>
      <c r="U43" s="79">
        <v>1206.4898343584748</v>
      </c>
      <c r="V43" s="79">
        <v>1458.07</v>
      </c>
      <c r="W43" s="44">
        <v>1458.07</v>
      </c>
      <c r="X43" s="79">
        <v>1594.8049999999998</v>
      </c>
      <c r="Y43" s="79">
        <v>1793.4139999999998</v>
      </c>
      <c r="Z43" s="79">
        <v>1790.1359999999997</v>
      </c>
      <c r="AA43" s="79">
        <v>1977.2669999999996</v>
      </c>
      <c r="AB43" s="44">
        <v>1977.2669999999996</v>
      </c>
      <c r="AC43" s="79">
        <v>2116.62</v>
      </c>
      <c r="AD43" s="79">
        <v>2124.1869999999999</v>
      </c>
      <c r="AE43" s="79">
        <v>2142.7280000000001</v>
      </c>
      <c r="AF43" s="79">
        <v>2253.1</v>
      </c>
      <c r="AG43" s="44">
        <v>2253.1</v>
      </c>
      <c r="AH43" s="79">
        <v>15528.972</v>
      </c>
      <c r="AI43" s="79">
        <v>15144.84</v>
      </c>
      <c r="AJ43" s="79">
        <v>16028.504999999999</v>
      </c>
      <c r="AK43" s="79">
        <v>10903.655000000001</v>
      </c>
      <c r="AL43" s="44">
        <v>10903.655000000001</v>
      </c>
      <c r="AM43" s="79">
        <f>SUM(AM37:AM42)</f>
        <v>11377.204000000002</v>
      </c>
      <c r="AN43" s="79">
        <f>SUM(AN37:AN42)</f>
        <v>9260.6309999999994</v>
      </c>
      <c r="AO43" s="79">
        <v>9673.7860000000001</v>
      </c>
      <c r="AP43" s="79">
        <v>9363.2089999999989</v>
      </c>
      <c r="AQ43" s="113">
        <v>9363.2089999999989</v>
      </c>
      <c r="AR43" s="79">
        <v>8501.5889999999999</v>
      </c>
      <c r="AS43" s="79">
        <v>8443.7250000000004</v>
      </c>
      <c r="AT43" s="79">
        <v>8000.7049999999999</v>
      </c>
      <c r="AU43" s="79">
        <v>8728.8829999999998</v>
      </c>
      <c r="AV43" s="113">
        <v>8728.8829999999998</v>
      </c>
      <c r="AW43" s="79">
        <v>8764.9079999999994</v>
      </c>
      <c r="AX43" s="79">
        <v>8988.3209999999999</v>
      </c>
      <c r="AY43" s="79"/>
      <c r="AZ43" s="79"/>
      <c r="BA43" s="113">
        <v>8988.3209999999999</v>
      </c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</row>
    <row r="44" spans="1:78" customFormat="1" ht="12.75" customHeight="1" x14ac:dyDescent="0.25">
      <c r="A44" s="53" t="s">
        <v>4</v>
      </c>
      <c r="B44" s="42">
        <v>1373.4860000000001</v>
      </c>
      <c r="C44" s="42">
        <v>1137.2629999999999</v>
      </c>
      <c r="D44" s="65">
        <v>1236.43</v>
      </c>
      <c r="E44" s="65">
        <v>1416.1959999999999</v>
      </c>
      <c r="F44" s="65">
        <v>1648.393</v>
      </c>
      <c r="G44" s="78">
        <v>1596.3</v>
      </c>
      <c r="H44" s="42">
        <v>1596.3</v>
      </c>
      <c r="I44" s="65">
        <v>1882.0039999999999</v>
      </c>
      <c r="J44" s="65">
        <v>2347.596</v>
      </c>
      <c r="K44" s="65">
        <v>2636.4736582453666</v>
      </c>
      <c r="L44" s="65">
        <v>2982.029</v>
      </c>
      <c r="M44" s="42">
        <v>3005.306</v>
      </c>
      <c r="N44" s="65">
        <v>2752.2069999999999</v>
      </c>
      <c r="O44" s="65">
        <v>2347.1480000000001</v>
      </c>
      <c r="P44" s="65">
        <v>2448</v>
      </c>
      <c r="Q44" s="65">
        <v>2597</v>
      </c>
      <c r="R44" s="42">
        <v>2597</v>
      </c>
      <c r="S44" s="65">
        <v>2752.2049999999999</v>
      </c>
      <c r="T44" s="65">
        <v>2711.549</v>
      </c>
      <c r="U44" s="65">
        <v>2288.3576069095661</v>
      </c>
      <c r="V44" s="65">
        <v>2258.3649999999998</v>
      </c>
      <c r="W44" s="42">
        <v>2258.3649999999998</v>
      </c>
      <c r="X44" s="65">
        <v>2445.9430000000002</v>
      </c>
      <c r="Y44" s="65">
        <v>3031.15</v>
      </c>
      <c r="Z44" s="65">
        <v>2634.415</v>
      </c>
      <c r="AA44" s="65">
        <v>2785.3020000000001</v>
      </c>
      <c r="AB44" s="42">
        <v>2785.3020000000001</v>
      </c>
      <c r="AC44" s="65">
        <v>2575.8560000000002</v>
      </c>
      <c r="AD44" s="65">
        <v>3127.0219999999999</v>
      </c>
      <c r="AE44" s="65">
        <v>3283.5889999999999</v>
      </c>
      <c r="AF44" s="65">
        <v>3735.5680000000002</v>
      </c>
      <c r="AG44" s="42">
        <v>3735.5680000000002</v>
      </c>
      <c r="AH44" s="65">
        <v>3951.056</v>
      </c>
      <c r="AI44" s="65">
        <v>4999.7190000000001</v>
      </c>
      <c r="AJ44" s="65">
        <v>5591.0590000000002</v>
      </c>
      <c r="AK44" s="65">
        <v>5037.0919999999996</v>
      </c>
      <c r="AL44" s="42">
        <v>5037.0919999999996</v>
      </c>
      <c r="AM44" s="65">
        <v>4984.2749999999996</v>
      </c>
      <c r="AN44" s="65">
        <v>5865.3850000000002</v>
      </c>
      <c r="AO44" s="65">
        <v>6807.3220000000001</v>
      </c>
      <c r="AP44" s="65">
        <v>7432.192</v>
      </c>
      <c r="AQ44" s="107">
        <v>7432.192</v>
      </c>
      <c r="AR44" s="65">
        <v>8205.8690000000006</v>
      </c>
      <c r="AS44" s="65">
        <v>8687.8829999999998</v>
      </c>
      <c r="AT44" s="65">
        <v>8392.0380000000005</v>
      </c>
      <c r="AU44" s="65">
        <v>7739.05</v>
      </c>
      <c r="AV44" s="107">
        <v>7739.05</v>
      </c>
      <c r="AW44" s="65">
        <v>9270.7440000000006</v>
      </c>
      <c r="AX44" s="65">
        <v>10366.656000000001</v>
      </c>
      <c r="AY44" s="65"/>
      <c r="AZ44" s="65"/>
      <c r="BA44" s="107">
        <v>10366.656000000001</v>
      </c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</row>
    <row r="45" spans="1:78" customFormat="1" ht="12.75" customHeight="1" x14ac:dyDescent="0.25">
      <c r="A45" s="53" t="s">
        <v>29</v>
      </c>
      <c r="B45" s="42">
        <v>276.61500000000001</v>
      </c>
      <c r="C45" s="42">
        <v>294.12</v>
      </c>
      <c r="D45" s="65">
        <v>260.36500000000001</v>
      </c>
      <c r="E45" s="65">
        <v>322.58300000000003</v>
      </c>
      <c r="F45" s="65">
        <v>482.53500000000003</v>
      </c>
      <c r="G45" s="78">
        <v>538.70000000000005</v>
      </c>
      <c r="H45" s="42">
        <v>538.70000000000005</v>
      </c>
      <c r="I45" s="65">
        <v>749.25699999999995</v>
      </c>
      <c r="J45" s="65">
        <v>655.74</v>
      </c>
      <c r="K45" s="65">
        <v>766.47710026259961</v>
      </c>
      <c r="L45" s="65">
        <v>887.92400000000009</v>
      </c>
      <c r="M45" s="42">
        <v>688.02</v>
      </c>
      <c r="N45" s="65">
        <v>653.91200000000003</v>
      </c>
      <c r="O45" s="65">
        <v>561.22699999999998</v>
      </c>
      <c r="P45" s="65">
        <v>747</v>
      </c>
      <c r="Q45" s="65">
        <v>735</v>
      </c>
      <c r="R45" s="42">
        <v>735</v>
      </c>
      <c r="S45" s="65">
        <v>695.62199999999996</v>
      </c>
      <c r="T45" s="65">
        <v>560.38300000000004</v>
      </c>
      <c r="U45" s="65">
        <v>786.10654553591144</v>
      </c>
      <c r="V45" s="65">
        <v>601.13199999999995</v>
      </c>
      <c r="W45" s="42">
        <v>601.13199999999995</v>
      </c>
      <c r="X45" s="65">
        <v>707.59100000000001</v>
      </c>
      <c r="Y45" s="65">
        <v>582.14300000000003</v>
      </c>
      <c r="Z45" s="65">
        <v>682.03399999999999</v>
      </c>
      <c r="AA45" s="65">
        <v>641.096</v>
      </c>
      <c r="AB45" s="42">
        <v>641.096</v>
      </c>
      <c r="AC45" s="65">
        <v>925.46400000000006</v>
      </c>
      <c r="AD45" s="65">
        <v>604.63499999999999</v>
      </c>
      <c r="AE45" s="65">
        <v>897.024</v>
      </c>
      <c r="AF45" s="65">
        <v>818.28499999999997</v>
      </c>
      <c r="AG45" s="42">
        <v>818.28499999999997</v>
      </c>
      <c r="AH45" s="65">
        <v>791.66499999999996</v>
      </c>
      <c r="AI45" s="65">
        <v>565.06899999999996</v>
      </c>
      <c r="AJ45" s="65">
        <v>836.86699999999996</v>
      </c>
      <c r="AK45" s="65">
        <v>875.42599999999993</v>
      </c>
      <c r="AL45" s="42">
        <v>875.42599999999993</v>
      </c>
      <c r="AM45" s="65">
        <v>900.69099999999992</v>
      </c>
      <c r="AN45" s="65">
        <v>919.52799999999991</v>
      </c>
      <c r="AO45" s="65">
        <v>860.17500000000007</v>
      </c>
      <c r="AP45" s="65">
        <v>912.34299999999996</v>
      </c>
      <c r="AQ45" s="107">
        <v>912.34299999999996</v>
      </c>
      <c r="AR45" s="65">
        <v>734.74599999999998</v>
      </c>
      <c r="AS45" s="65">
        <v>645.23900000000003</v>
      </c>
      <c r="AT45" s="65">
        <v>711.19899999999996</v>
      </c>
      <c r="AU45" s="65">
        <v>629.87300000000005</v>
      </c>
      <c r="AV45" s="107">
        <v>629.87300000000005</v>
      </c>
      <c r="AW45" s="65">
        <v>763.47299999999996</v>
      </c>
      <c r="AX45" s="65">
        <v>1037.2260000000001</v>
      </c>
      <c r="AY45" s="65"/>
      <c r="AZ45" s="65"/>
      <c r="BA45" s="107">
        <v>1037.2260000000001</v>
      </c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</row>
    <row r="46" spans="1:78" customFormat="1" ht="12.75" customHeight="1" x14ac:dyDescent="0.25">
      <c r="A46" s="53" t="s">
        <v>28</v>
      </c>
      <c r="B46" s="42" t="s">
        <v>106</v>
      </c>
      <c r="C46" s="42" t="s">
        <v>106</v>
      </c>
      <c r="D46" s="65" t="s">
        <v>106</v>
      </c>
      <c r="E46" s="65">
        <v>35.113</v>
      </c>
      <c r="F46" s="65">
        <v>24.648</v>
      </c>
      <c r="G46" s="78">
        <v>9.5</v>
      </c>
      <c r="H46" s="42">
        <v>9.5</v>
      </c>
      <c r="I46" s="65" t="s">
        <v>106</v>
      </c>
      <c r="J46" s="65" t="s">
        <v>106</v>
      </c>
      <c r="K46" s="65">
        <v>173.38859194500046</v>
      </c>
      <c r="L46" s="65">
        <v>1111.566</v>
      </c>
      <c r="M46" s="42">
        <v>1111.566</v>
      </c>
      <c r="N46" s="65">
        <v>40.438000000000002</v>
      </c>
      <c r="O46" s="65">
        <v>10.63</v>
      </c>
      <c r="P46" s="65">
        <v>55</v>
      </c>
      <c r="Q46" s="65">
        <v>152</v>
      </c>
      <c r="R46" s="42">
        <v>152</v>
      </c>
      <c r="S46" s="65" t="s">
        <v>106</v>
      </c>
      <c r="T46" s="65">
        <v>40.235999999999997</v>
      </c>
      <c r="U46" s="65" t="s">
        <v>106</v>
      </c>
      <c r="V46" s="65" t="s">
        <v>106</v>
      </c>
      <c r="W46" s="42" t="s">
        <v>106</v>
      </c>
      <c r="X46" s="65" t="s">
        <v>106</v>
      </c>
      <c r="Y46" s="65">
        <v>24.132000000000001</v>
      </c>
      <c r="Z46" s="65">
        <v>2.2080000000000002</v>
      </c>
      <c r="AA46" s="65" t="s">
        <v>106</v>
      </c>
      <c r="AB46" s="42" t="s">
        <v>106</v>
      </c>
      <c r="AC46" s="65">
        <v>2.6019999999999999</v>
      </c>
      <c r="AD46" s="65">
        <v>45.523000000000003</v>
      </c>
      <c r="AE46" s="65">
        <v>21.152000000000001</v>
      </c>
      <c r="AF46" s="65">
        <v>36.893000000000001</v>
      </c>
      <c r="AG46" s="42">
        <v>36.893000000000001</v>
      </c>
      <c r="AH46" s="65" t="s">
        <v>106</v>
      </c>
      <c r="AI46" s="65" t="s">
        <v>106</v>
      </c>
      <c r="AJ46" s="65" t="s">
        <v>106</v>
      </c>
      <c r="AK46" s="65" t="s">
        <v>106</v>
      </c>
      <c r="AL46" s="42" t="s">
        <v>106</v>
      </c>
      <c r="AM46" s="65">
        <v>48.877000000000002</v>
      </c>
      <c r="AN46" s="65" t="s">
        <v>106</v>
      </c>
      <c r="AO46" s="65">
        <v>19.34</v>
      </c>
      <c r="AP46" s="65" t="s">
        <v>106</v>
      </c>
      <c r="AQ46" s="107" t="s">
        <v>106</v>
      </c>
      <c r="AR46" s="65">
        <v>26.824000000000002</v>
      </c>
      <c r="AS46" s="65" t="s">
        <v>106</v>
      </c>
      <c r="AT46" s="65" t="s">
        <v>106</v>
      </c>
      <c r="AU46" s="65">
        <v>4.609</v>
      </c>
      <c r="AV46" s="107">
        <v>4.609</v>
      </c>
      <c r="AW46" s="65">
        <v>8.8460000000000001</v>
      </c>
      <c r="AX46" s="65">
        <v>0</v>
      </c>
      <c r="AY46" s="65"/>
      <c r="AZ46" s="65"/>
      <c r="BA46" s="107">
        <v>0</v>
      </c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</row>
    <row r="47" spans="1:78" customFormat="1" ht="12.75" customHeight="1" x14ac:dyDescent="0.25">
      <c r="A47" s="53" t="s">
        <v>5</v>
      </c>
      <c r="B47" s="42">
        <v>119.40600000000001</v>
      </c>
      <c r="C47" s="42">
        <v>390.06900000000002</v>
      </c>
      <c r="D47" s="65">
        <v>223.06800000000001</v>
      </c>
      <c r="E47" s="65">
        <v>393.286</v>
      </c>
      <c r="F47" s="65">
        <v>213.84800000000001</v>
      </c>
      <c r="G47" s="78">
        <v>259.44400000000002</v>
      </c>
      <c r="H47" s="42">
        <v>259.44400000000002</v>
      </c>
      <c r="I47" s="65">
        <v>286.90600000000001</v>
      </c>
      <c r="J47" s="65">
        <v>179.24600000000001</v>
      </c>
      <c r="K47" s="65">
        <v>108.91594304173799</v>
      </c>
      <c r="L47" s="65">
        <v>240.16300000000001</v>
      </c>
      <c r="M47" s="42">
        <v>240.05699999999999</v>
      </c>
      <c r="N47" s="65">
        <v>686.572</v>
      </c>
      <c r="O47" s="65">
        <v>251.06100000000001</v>
      </c>
      <c r="P47" s="65">
        <v>164</v>
      </c>
      <c r="Q47" s="65">
        <v>387</v>
      </c>
      <c r="R47" s="42">
        <v>387</v>
      </c>
      <c r="S47" s="65">
        <v>115.634</v>
      </c>
      <c r="T47" s="65">
        <v>355.15300000000002</v>
      </c>
      <c r="U47" s="65">
        <v>320.29837525223508</v>
      </c>
      <c r="V47" s="65">
        <v>573.726</v>
      </c>
      <c r="W47" s="42">
        <v>573.726</v>
      </c>
      <c r="X47" s="65">
        <v>64.563000000000002</v>
      </c>
      <c r="Y47" s="65">
        <v>238.16200000000001</v>
      </c>
      <c r="Z47" s="65">
        <v>603.41200000000003</v>
      </c>
      <c r="AA47" s="65">
        <v>702.87300000000005</v>
      </c>
      <c r="AB47" s="42">
        <v>702.87300000000005</v>
      </c>
      <c r="AC47" s="65">
        <v>233.08</v>
      </c>
      <c r="AD47" s="65">
        <v>389.52100000000002</v>
      </c>
      <c r="AE47" s="65">
        <v>981.23800000000006</v>
      </c>
      <c r="AF47" s="65">
        <v>552.31799999999998</v>
      </c>
      <c r="AG47" s="42">
        <v>552.31799999999998</v>
      </c>
      <c r="AH47" s="65">
        <v>297.87700000000001</v>
      </c>
      <c r="AI47" s="65">
        <v>260.50700000000001</v>
      </c>
      <c r="AJ47" s="65">
        <v>743.93600000000004</v>
      </c>
      <c r="AK47" s="65">
        <v>683.77700000000004</v>
      </c>
      <c r="AL47" s="42">
        <v>683.77700000000004</v>
      </c>
      <c r="AM47" s="65">
        <v>1081.6679999999999</v>
      </c>
      <c r="AN47" s="65">
        <v>643</v>
      </c>
      <c r="AO47" s="65">
        <v>3566.6660000000002</v>
      </c>
      <c r="AP47" s="65">
        <v>4348.384</v>
      </c>
      <c r="AQ47" s="107">
        <v>4348.384</v>
      </c>
      <c r="AR47" s="65">
        <v>3958.5050000000001</v>
      </c>
      <c r="AS47" s="65">
        <v>2980.355</v>
      </c>
      <c r="AT47" s="65">
        <v>5194.4920000000002</v>
      </c>
      <c r="AU47" s="65">
        <v>5190.3630000000003</v>
      </c>
      <c r="AV47" s="107">
        <v>5190.3630000000003</v>
      </c>
      <c r="AW47" s="65">
        <v>3975.9189999999999</v>
      </c>
      <c r="AX47" s="65">
        <v>3395.855</v>
      </c>
      <c r="AY47" s="65"/>
      <c r="AZ47" s="65"/>
      <c r="BA47" s="107">
        <v>3395.855</v>
      </c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  <c r="BQ47" s="32"/>
      <c r="BR47" s="32"/>
      <c r="BS47" s="32"/>
      <c r="BT47" s="32"/>
      <c r="BU47" s="32"/>
      <c r="BV47" s="32"/>
      <c r="BW47" s="32"/>
      <c r="BX47" s="32"/>
      <c r="BY47" s="32"/>
      <c r="BZ47" s="32"/>
    </row>
    <row r="48" spans="1:78" customFormat="1" ht="12.75" customHeight="1" x14ac:dyDescent="0.25">
      <c r="A48" s="58" t="s">
        <v>26</v>
      </c>
      <c r="B48" s="42">
        <v>73.007000000000005</v>
      </c>
      <c r="C48" s="42">
        <v>480.59199999999998</v>
      </c>
      <c r="D48" s="65">
        <v>557.64200000000005</v>
      </c>
      <c r="E48" s="65" t="s">
        <v>106</v>
      </c>
      <c r="F48" s="65" t="s">
        <v>106</v>
      </c>
      <c r="G48" s="78" t="s">
        <v>106</v>
      </c>
      <c r="H48" s="46" t="s">
        <v>106</v>
      </c>
      <c r="I48" s="66" t="s">
        <v>106</v>
      </c>
      <c r="J48" s="66" t="s">
        <v>106</v>
      </c>
      <c r="K48" s="66" t="s">
        <v>106</v>
      </c>
      <c r="L48" s="66" t="s">
        <v>106</v>
      </c>
      <c r="M48" s="46" t="s">
        <v>106</v>
      </c>
      <c r="N48" s="66" t="s">
        <v>106</v>
      </c>
      <c r="O48" s="66" t="s">
        <v>106</v>
      </c>
      <c r="P48" s="66" t="s">
        <v>106</v>
      </c>
      <c r="Q48" s="66" t="s">
        <v>106</v>
      </c>
      <c r="R48" s="46" t="s">
        <v>106</v>
      </c>
      <c r="S48" s="66" t="s">
        <v>106</v>
      </c>
      <c r="T48" s="66" t="s">
        <v>106</v>
      </c>
      <c r="U48" s="66" t="s">
        <v>106</v>
      </c>
      <c r="V48" s="66" t="s">
        <v>106</v>
      </c>
      <c r="W48" s="46" t="s">
        <v>106</v>
      </c>
      <c r="X48" s="66" t="s">
        <v>106</v>
      </c>
      <c r="Y48" s="66" t="s">
        <v>106</v>
      </c>
      <c r="Z48" s="66" t="s">
        <v>106</v>
      </c>
      <c r="AA48" s="66" t="s">
        <v>106</v>
      </c>
      <c r="AB48" s="46" t="s">
        <v>106</v>
      </c>
      <c r="AC48" s="66" t="s">
        <v>106</v>
      </c>
      <c r="AD48" s="66" t="s">
        <v>106</v>
      </c>
      <c r="AE48" s="66" t="s">
        <v>106</v>
      </c>
      <c r="AF48" s="66" t="s">
        <v>106</v>
      </c>
      <c r="AG48" s="46" t="s">
        <v>106</v>
      </c>
      <c r="AH48" s="66" t="s">
        <v>106</v>
      </c>
      <c r="AI48" s="66" t="s">
        <v>106</v>
      </c>
      <c r="AJ48" s="66" t="s">
        <v>106</v>
      </c>
      <c r="AK48" s="66" t="s">
        <v>106</v>
      </c>
      <c r="AL48" s="46" t="s">
        <v>106</v>
      </c>
      <c r="AM48" s="66" t="s">
        <v>106</v>
      </c>
      <c r="AN48" s="66" t="s">
        <v>106</v>
      </c>
      <c r="AO48" s="66" t="s">
        <v>106</v>
      </c>
      <c r="AP48" s="66" t="s">
        <v>106</v>
      </c>
      <c r="AQ48" s="108" t="s">
        <v>106</v>
      </c>
      <c r="AR48" s="66" t="s">
        <v>106</v>
      </c>
      <c r="AS48" s="66" t="s">
        <v>106</v>
      </c>
      <c r="AT48" s="66" t="s">
        <v>106</v>
      </c>
      <c r="AU48" s="66" t="s">
        <v>106</v>
      </c>
      <c r="AV48" s="108" t="s">
        <v>106</v>
      </c>
      <c r="AW48" s="66" t="s">
        <v>106</v>
      </c>
      <c r="AX48" s="66" t="s">
        <v>106</v>
      </c>
      <c r="AY48" s="66"/>
      <c r="AZ48" s="66"/>
      <c r="BA48" s="108" t="s">
        <v>106</v>
      </c>
      <c r="BB48" s="32"/>
      <c r="BC48" s="32"/>
      <c r="BD48" s="32"/>
      <c r="BE48" s="32"/>
      <c r="BF48" s="32"/>
      <c r="BG48" s="32"/>
      <c r="BH48" s="32"/>
      <c r="BI48" s="32"/>
      <c r="BJ48" s="32"/>
      <c r="BK48" s="32"/>
      <c r="BL48" s="32"/>
      <c r="BM48" s="32"/>
      <c r="BN48" s="32"/>
      <c r="BO48" s="32"/>
      <c r="BP48" s="32"/>
      <c r="BQ48" s="32"/>
      <c r="BR48" s="32"/>
      <c r="BS48" s="32"/>
      <c r="BT48" s="32"/>
      <c r="BU48" s="32"/>
      <c r="BV48" s="32"/>
      <c r="BW48" s="32"/>
      <c r="BX48" s="32"/>
      <c r="BY48" s="32"/>
      <c r="BZ48" s="32"/>
    </row>
    <row r="49" spans="1:78" customFormat="1" ht="12.75" customHeight="1" x14ac:dyDescent="0.25">
      <c r="A49" s="60" t="s">
        <v>6</v>
      </c>
      <c r="B49" s="47">
        <v>1842.5140000000001</v>
      </c>
      <c r="C49" s="47">
        <v>2302.0439999999999</v>
      </c>
      <c r="D49" s="80">
        <v>2277.5050000000001</v>
      </c>
      <c r="E49" s="80">
        <v>2167.1779999999999</v>
      </c>
      <c r="F49" s="80">
        <v>2369.424</v>
      </c>
      <c r="G49" s="80">
        <v>2403.944</v>
      </c>
      <c r="H49" s="47">
        <v>2403.944</v>
      </c>
      <c r="I49" s="80">
        <v>2918.1669999999999</v>
      </c>
      <c r="J49" s="80">
        <v>3182.5820000000003</v>
      </c>
      <c r="K49" s="80">
        <v>3685.2552934947048</v>
      </c>
      <c r="L49" s="80">
        <v>5221.6820000000007</v>
      </c>
      <c r="M49" s="47">
        <v>5044.9489999999996</v>
      </c>
      <c r="N49" s="80">
        <v>4133.1289999999999</v>
      </c>
      <c r="O49" s="80">
        <v>3170.0660000000003</v>
      </c>
      <c r="P49" s="80">
        <v>3415</v>
      </c>
      <c r="Q49" s="80">
        <v>3871</v>
      </c>
      <c r="R49" s="47">
        <v>3871</v>
      </c>
      <c r="S49" s="80">
        <v>3563.4609999999998</v>
      </c>
      <c r="T49" s="80">
        <v>3667.3209999999999</v>
      </c>
      <c r="U49" s="80">
        <v>3394.7625276977124</v>
      </c>
      <c r="V49" s="80">
        <v>3433.223</v>
      </c>
      <c r="W49" s="47">
        <v>3433.223</v>
      </c>
      <c r="X49" s="80">
        <v>3218.0970000000002</v>
      </c>
      <c r="Y49" s="80">
        <v>3875.587</v>
      </c>
      <c r="Z49" s="80">
        <v>3922.0690000000004</v>
      </c>
      <c r="AA49" s="80">
        <v>4129.2710000000006</v>
      </c>
      <c r="AB49" s="47">
        <v>4129.2710000000006</v>
      </c>
      <c r="AC49" s="80">
        <v>3737.002</v>
      </c>
      <c r="AD49" s="80">
        <v>4166.701</v>
      </c>
      <c r="AE49" s="80">
        <v>5183.0030000000006</v>
      </c>
      <c r="AF49" s="80">
        <v>5143.0640000000003</v>
      </c>
      <c r="AG49" s="47">
        <v>5143.0640000000003</v>
      </c>
      <c r="AH49" s="80">
        <v>5040.598</v>
      </c>
      <c r="AI49" s="80">
        <v>5825.2950000000001</v>
      </c>
      <c r="AJ49" s="80">
        <v>7171.8620000000001</v>
      </c>
      <c r="AK49" s="80">
        <v>6596.2950000000001</v>
      </c>
      <c r="AL49" s="47">
        <v>6596.2950000000001</v>
      </c>
      <c r="AM49" s="80">
        <f>SUM(AM44:AM48)</f>
        <v>7015.5109999999995</v>
      </c>
      <c r="AN49" s="80">
        <f>SUM(AN44:AN48)</f>
        <v>7427.9130000000005</v>
      </c>
      <c r="AO49" s="80">
        <v>11253.503000000001</v>
      </c>
      <c r="AP49" s="80">
        <v>12692.919</v>
      </c>
      <c r="AQ49" s="116">
        <v>12692.919</v>
      </c>
      <c r="AR49" s="80">
        <v>12925.944</v>
      </c>
      <c r="AS49" s="80">
        <v>12313.476999999999</v>
      </c>
      <c r="AT49" s="80">
        <v>14297.729000000001</v>
      </c>
      <c r="AU49" s="80">
        <v>13563.895</v>
      </c>
      <c r="AV49" s="116">
        <v>13563.895</v>
      </c>
      <c r="AW49" s="80">
        <v>14018.982</v>
      </c>
      <c r="AX49" s="80">
        <v>14799.737000000001</v>
      </c>
      <c r="AY49" s="80"/>
      <c r="AZ49" s="80"/>
      <c r="BA49" s="116">
        <v>14799.737000000001</v>
      </c>
      <c r="BB49" s="32"/>
      <c r="BC49" s="32"/>
      <c r="BD49" s="32"/>
      <c r="BE49" s="32"/>
      <c r="BF49" s="32"/>
      <c r="BG49" s="32"/>
      <c r="BH49" s="32"/>
      <c r="BI49" s="32"/>
      <c r="BJ49" s="32"/>
      <c r="BK49" s="32"/>
      <c r="BL49" s="32"/>
      <c r="BM49" s="32"/>
      <c r="BN49" s="32"/>
      <c r="BO49" s="32"/>
      <c r="BP49" s="32"/>
      <c r="BQ49" s="32"/>
      <c r="BR49" s="32"/>
      <c r="BS49" s="32"/>
      <c r="BT49" s="32"/>
      <c r="BU49" s="32"/>
      <c r="BV49" s="32"/>
      <c r="BW49" s="32"/>
      <c r="BX49" s="32"/>
      <c r="BY49" s="32"/>
      <c r="BZ49" s="32"/>
    </row>
    <row r="50" spans="1:78" customFormat="1" ht="12.75" customHeight="1" x14ac:dyDescent="0.25">
      <c r="A50" s="57" t="s">
        <v>27</v>
      </c>
      <c r="B50" s="43">
        <v>2557.9189999999999</v>
      </c>
      <c r="C50" s="43">
        <v>2936.7640000000001</v>
      </c>
      <c r="D50" s="69">
        <v>2960.8320000000003</v>
      </c>
      <c r="E50" s="69">
        <v>2874.8220000000001</v>
      </c>
      <c r="F50" s="69">
        <v>3159.67</v>
      </c>
      <c r="G50" s="69">
        <v>3294.3440000000001</v>
      </c>
      <c r="H50" s="43">
        <v>3294.3440000000001</v>
      </c>
      <c r="I50" s="69">
        <v>3990.2039999999997</v>
      </c>
      <c r="J50" s="69">
        <v>4361.9189999999999</v>
      </c>
      <c r="K50" s="69">
        <v>4900.0261546391685</v>
      </c>
      <c r="L50" s="69">
        <v>6542.3670000000002</v>
      </c>
      <c r="M50" s="43">
        <v>6358.521999999999</v>
      </c>
      <c r="N50" s="69">
        <v>5268.7139999999999</v>
      </c>
      <c r="O50" s="69">
        <v>4234.9639999999999</v>
      </c>
      <c r="P50" s="69">
        <v>4537</v>
      </c>
      <c r="Q50" s="69">
        <v>4993</v>
      </c>
      <c r="R50" s="43">
        <v>4993</v>
      </c>
      <c r="S50" s="69">
        <v>4723.5959999999995</v>
      </c>
      <c r="T50" s="69">
        <v>4860.0010000000002</v>
      </c>
      <c r="U50" s="69">
        <v>4601.2523620561869</v>
      </c>
      <c r="V50" s="69">
        <v>4891.2929999999997</v>
      </c>
      <c r="W50" s="43">
        <v>4891.2929999999997</v>
      </c>
      <c r="X50" s="69">
        <v>4812.902</v>
      </c>
      <c r="Y50" s="69">
        <v>5669.0010000000002</v>
      </c>
      <c r="Z50" s="69">
        <v>5712.2049999999999</v>
      </c>
      <c r="AA50" s="69">
        <v>6106.5380000000005</v>
      </c>
      <c r="AB50" s="43">
        <v>6106.5380000000005</v>
      </c>
      <c r="AC50" s="69">
        <v>5853.6219999999994</v>
      </c>
      <c r="AD50" s="69">
        <v>6290.8879999999999</v>
      </c>
      <c r="AE50" s="69">
        <v>7325.7310000000007</v>
      </c>
      <c r="AF50" s="69">
        <v>7396.1640000000007</v>
      </c>
      <c r="AG50" s="43">
        <v>7396.1640000000007</v>
      </c>
      <c r="AH50" s="69">
        <v>20569.57</v>
      </c>
      <c r="AI50" s="69">
        <v>20970.135000000002</v>
      </c>
      <c r="AJ50" s="69">
        <v>23200.366999999998</v>
      </c>
      <c r="AK50" s="69">
        <v>17499.95</v>
      </c>
      <c r="AL50" s="43">
        <v>17499.95</v>
      </c>
      <c r="AM50" s="69">
        <f>+AM43+AM49</f>
        <v>18392.715</v>
      </c>
      <c r="AN50" s="69">
        <f>+AN43+AN49</f>
        <v>16688.544000000002</v>
      </c>
      <c r="AO50" s="69">
        <v>20927.289000000001</v>
      </c>
      <c r="AP50" s="69">
        <v>22056.127999999997</v>
      </c>
      <c r="AQ50" s="109">
        <v>22056.127999999997</v>
      </c>
      <c r="AR50" s="69">
        <v>21427.532999999999</v>
      </c>
      <c r="AS50" s="69">
        <v>20757.201999999997</v>
      </c>
      <c r="AT50" s="69">
        <v>22298.434000000001</v>
      </c>
      <c r="AU50" s="69">
        <v>22292.777999999998</v>
      </c>
      <c r="AV50" s="109">
        <v>22292.777999999998</v>
      </c>
      <c r="AW50" s="69">
        <v>22783.89</v>
      </c>
      <c r="AX50" s="69">
        <v>23788.058000000001</v>
      </c>
      <c r="AY50" s="69"/>
      <c r="AZ50" s="69"/>
      <c r="BA50" s="109">
        <v>23788.058000000001</v>
      </c>
      <c r="BB50" s="32"/>
      <c r="BC50" s="32"/>
      <c r="BD50" s="32"/>
      <c r="BE50" s="32"/>
      <c r="BF50" s="32"/>
      <c r="BG50" s="32"/>
      <c r="BH50" s="32"/>
      <c r="BI50" s="32"/>
      <c r="BJ50" s="32"/>
      <c r="BK50" s="32"/>
      <c r="BL50" s="32"/>
      <c r="BM50" s="32"/>
      <c r="BN50" s="32"/>
      <c r="BO50" s="32"/>
      <c r="BP50" s="32"/>
      <c r="BQ50" s="32"/>
      <c r="BR50" s="32"/>
      <c r="BS50" s="32"/>
      <c r="BT50" s="32"/>
      <c r="BU50" s="32"/>
      <c r="BV50" s="32"/>
      <c r="BW50" s="32"/>
      <c r="BX50" s="32"/>
      <c r="BY50" s="32"/>
      <c r="BZ50" s="32"/>
    </row>
    <row r="51" spans="1:78" customFormat="1" ht="12.75" customHeight="1" x14ac:dyDescent="0.25">
      <c r="A51" s="53"/>
      <c r="B51" s="43"/>
      <c r="C51" s="43"/>
      <c r="D51" s="69"/>
      <c r="E51" s="69"/>
      <c r="F51" s="69"/>
      <c r="G51" s="69"/>
      <c r="H51" s="43"/>
      <c r="I51" s="69"/>
      <c r="J51" s="69"/>
      <c r="K51" s="69"/>
      <c r="L51" s="69"/>
      <c r="M51" s="43"/>
      <c r="N51" s="69"/>
      <c r="O51" s="69"/>
      <c r="P51" s="69"/>
      <c r="Q51" s="69"/>
      <c r="R51" s="43"/>
      <c r="S51" s="69"/>
      <c r="T51" s="69"/>
      <c r="U51" s="69"/>
      <c r="V51" s="69"/>
      <c r="W51" s="43"/>
      <c r="X51" s="69"/>
      <c r="Y51" s="69"/>
      <c r="Z51" s="69"/>
      <c r="AA51" s="69"/>
      <c r="AB51" s="43"/>
      <c r="AC51" s="69"/>
      <c r="AD51" s="69"/>
      <c r="AE51" s="69"/>
      <c r="AF51" s="69"/>
      <c r="AG51" s="43"/>
      <c r="AH51" s="69"/>
      <c r="AI51" s="69"/>
      <c r="AJ51" s="69"/>
      <c r="AK51" s="69"/>
      <c r="AL51" s="43"/>
      <c r="AM51" s="69"/>
      <c r="AN51" s="69"/>
      <c r="AO51" s="69"/>
      <c r="AP51" s="69"/>
      <c r="AQ51" s="109"/>
      <c r="AR51" s="69"/>
      <c r="AS51" s="69"/>
      <c r="AT51" s="69"/>
      <c r="AU51" s="69"/>
      <c r="AV51" s="109"/>
      <c r="AW51" s="69"/>
      <c r="AX51" s="69"/>
      <c r="AY51" s="69"/>
      <c r="AZ51" s="69"/>
      <c r="BA51" s="109"/>
      <c r="BB51" s="32"/>
      <c r="BC51" s="32"/>
      <c r="BD51" s="32"/>
      <c r="BE51" s="32"/>
      <c r="BF51" s="32"/>
      <c r="BG51" s="32"/>
      <c r="BH51" s="32"/>
      <c r="BI51" s="32"/>
      <c r="BJ51" s="32"/>
      <c r="BK51" s="32"/>
      <c r="BL51" s="32"/>
      <c r="BM51" s="32"/>
      <c r="BN51" s="32"/>
      <c r="BO51" s="32"/>
      <c r="BP51" s="32"/>
      <c r="BQ51" s="32"/>
      <c r="BR51" s="32"/>
      <c r="BS51" s="32"/>
      <c r="BT51" s="32"/>
      <c r="BU51" s="32"/>
      <c r="BV51" s="32"/>
      <c r="BW51" s="32"/>
      <c r="BX51" s="32"/>
      <c r="BY51" s="32"/>
      <c r="BZ51" s="32"/>
    </row>
    <row r="52" spans="1:78" customFormat="1" ht="12.75" customHeight="1" x14ac:dyDescent="0.25">
      <c r="A52" s="53" t="s">
        <v>30</v>
      </c>
      <c r="B52" s="42">
        <v>876.09500000000003</v>
      </c>
      <c r="C52" s="42">
        <v>1418.018</v>
      </c>
      <c r="D52" s="65">
        <v>1434.69</v>
      </c>
      <c r="E52" s="65">
        <v>1314.932</v>
      </c>
      <c r="F52" s="65">
        <v>1470.4559999999999</v>
      </c>
      <c r="G52" s="78">
        <v>1440.96</v>
      </c>
      <c r="H52" s="42">
        <v>1440.96</v>
      </c>
      <c r="I52" s="65">
        <v>1116.046</v>
      </c>
      <c r="J52" s="65">
        <v>1070.673</v>
      </c>
      <c r="K52" s="65">
        <v>1102.2549334539849</v>
      </c>
      <c r="L52" s="65">
        <v>1470.308</v>
      </c>
      <c r="M52" s="42">
        <v>1532.711</v>
      </c>
      <c r="N52" s="65">
        <v>1457.44</v>
      </c>
      <c r="O52" s="65">
        <v>1430.0519999999999</v>
      </c>
      <c r="P52" s="65">
        <v>1587</v>
      </c>
      <c r="Q52" s="65">
        <v>1832</v>
      </c>
      <c r="R52" s="42">
        <v>1832</v>
      </c>
      <c r="S52" s="65">
        <v>1595.7619999999999</v>
      </c>
      <c r="T52" s="65">
        <v>1513</v>
      </c>
      <c r="U52" s="65">
        <v>1558.2216303794914</v>
      </c>
      <c r="V52" s="65">
        <v>1880.8019999999999</v>
      </c>
      <c r="W52" s="42">
        <v>1880.8019999999999</v>
      </c>
      <c r="X52" s="65">
        <v>1749.0840000000001</v>
      </c>
      <c r="Y52" s="65">
        <v>1773.279</v>
      </c>
      <c r="Z52" s="65">
        <v>2072.0929999999998</v>
      </c>
      <c r="AA52" s="65">
        <v>2280.576</v>
      </c>
      <c r="AB52" s="42">
        <v>2280.576</v>
      </c>
      <c r="AC52" s="65">
        <v>2128.1219999999998</v>
      </c>
      <c r="AD52" s="65">
        <v>2202.0059999999999</v>
      </c>
      <c r="AE52" s="65">
        <v>2654.7919999999999</v>
      </c>
      <c r="AF52" s="65">
        <v>2610.9290000000001</v>
      </c>
      <c r="AG52" s="42">
        <v>2610.9290000000001</v>
      </c>
      <c r="AH52" s="65">
        <v>1938.7239999999999</v>
      </c>
      <c r="AI52" s="65">
        <v>1757.5550000000001</v>
      </c>
      <c r="AJ52" s="65">
        <v>2320.433</v>
      </c>
      <c r="AK52" s="65">
        <v>3055.1089999999999</v>
      </c>
      <c r="AL52" s="42">
        <v>3055.1089999999999</v>
      </c>
      <c r="AM52" s="65">
        <v>2293.4949999999999</v>
      </c>
      <c r="AN52" s="65">
        <v>2497.261</v>
      </c>
      <c r="AO52" s="65">
        <v>2869.8510000000001</v>
      </c>
      <c r="AP52" s="65">
        <v>3857.84</v>
      </c>
      <c r="AQ52" s="107">
        <v>3857.84</v>
      </c>
      <c r="AR52" s="65">
        <v>4381.58</v>
      </c>
      <c r="AS52" s="65">
        <v>5165</v>
      </c>
      <c r="AT52" s="65">
        <v>6422.1040000000003</v>
      </c>
      <c r="AU52" s="65">
        <v>5227.0439999999999</v>
      </c>
      <c r="AV52" s="107">
        <v>5227.0439999999999</v>
      </c>
      <c r="AW52" s="65">
        <v>5131.79</v>
      </c>
      <c r="AX52" s="65">
        <v>7279.6869999999999</v>
      </c>
      <c r="AY52" s="65"/>
      <c r="AZ52" s="65"/>
      <c r="BA52" s="107">
        <v>7279.6869999999999</v>
      </c>
      <c r="BB52" s="32"/>
      <c r="BC52" s="32"/>
      <c r="BD52" s="32"/>
      <c r="BE52" s="32"/>
      <c r="BF52" s="32"/>
      <c r="BG52" s="32"/>
      <c r="BH52" s="32"/>
      <c r="BI52" s="32"/>
      <c r="BJ52" s="32"/>
      <c r="BK52" s="32"/>
      <c r="BL52" s="32"/>
      <c r="BM52" s="32"/>
      <c r="BN52" s="32"/>
      <c r="BO52" s="32"/>
      <c r="BP52" s="32"/>
      <c r="BQ52" s="32"/>
      <c r="BR52" s="32"/>
      <c r="BS52" s="32"/>
      <c r="BT52" s="32"/>
      <c r="BU52" s="32"/>
      <c r="BV52" s="32"/>
      <c r="BW52" s="32"/>
      <c r="BX52" s="32"/>
      <c r="BY52" s="32"/>
      <c r="BZ52" s="32"/>
    </row>
    <row r="53" spans="1:78" customFormat="1" ht="12.75" customHeight="1" x14ac:dyDescent="0.25">
      <c r="A53" s="53" t="s">
        <v>99</v>
      </c>
      <c r="B53" s="42" t="s">
        <v>106</v>
      </c>
      <c r="C53" s="42" t="s">
        <v>106</v>
      </c>
      <c r="D53" s="65" t="s">
        <v>106</v>
      </c>
      <c r="E53" s="65" t="s">
        <v>106</v>
      </c>
      <c r="F53" s="65" t="s">
        <v>106</v>
      </c>
      <c r="G53" s="65" t="s">
        <v>106</v>
      </c>
      <c r="H53" s="42" t="s">
        <v>106</v>
      </c>
      <c r="I53" s="65" t="s">
        <v>106</v>
      </c>
      <c r="J53" s="65" t="s">
        <v>106</v>
      </c>
      <c r="K53" s="65" t="s">
        <v>106</v>
      </c>
      <c r="L53" s="65" t="s">
        <v>106</v>
      </c>
      <c r="M53" s="42" t="s">
        <v>106</v>
      </c>
      <c r="N53" s="65" t="s">
        <v>106</v>
      </c>
      <c r="O53" s="65" t="s">
        <v>106</v>
      </c>
      <c r="P53" s="65" t="s">
        <v>106</v>
      </c>
      <c r="Q53" s="65" t="s">
        <v>106</v>
      </c>
      <c r="R53" s="42" t="s">
        <v>106</v>
      </c>
      <c r="S53" s="65" t="s">
        <v>106</v>
      </c>
      <c r="T53" s="65" t="s">
        <v>106</v>
      </c>
      <c r="U53" s="65" t="s">
        <v>106</v>
      </c>
      <c r="V53" s="65" t="s">
        <v>106</v>
      </c>
      <c r="W53" s="42" t="s">
        <v>106</v>
      </c>
      <c r="X53" s="65" t="s">
        <v>106</v>
      </c>
      <c r="Y53" s="65" t="s">
        <v>106</v>
      </c>
      <c r="Z53" s="65" t="s">
        <v>106</v>
      </c>
      <c r="AA53" s="65" t="s">
        <v>106</v>
      </c>
      <c r="AB53" s="42" t="s">
        <v>106</v>
      </c>
      <c r="AC53" s="65" t="s">
        <v>106</v>
      </c>
      <c r="AD53" s="65" t="s">
        <v>106</v>
      </c>
      <c r="AE53" s="65" t="s">
        <v>106</v>
      </c>
      <c r="AF53" s="65" t="s">
        <v>106</v>
      </c>
      <c r="AG53" s="42" t="s">
        <v>106</v>
      </c>
      <c r="AH53" s="65">
        <v>10367.773999999999</v>
      </c>
      <c r="AI53" s="65">
        <v>9923.3809999999994</v>
      </c>
      <c r="AJ53" s="65">
        <v>10025.446</v>
      </c>
      <c r="AK53" s="65">
        <v>4959.5290000000005</v>
      </c>
      <c r="AL53" s="42">
        <v>4959.5290000000005</v>
      </c>
      <c r="AM53" s="65">
        <v>5323.3969999999999</v>
      </c>
      <c r="AN53" s="65">
        <v>4268.0810000000001</v>
      </c>
      <c r="AO53" s="65">
        <v>5200.152</v>
      </c>
      <c r="AP53" s="65">
        <v>4798.7579999999998</v>
      </c>
      <c r="AQ53" s="107">
        <v>4798.7579999999998</v>
      </c>
      <c r="AR53" s="65">
        <v>3871.002</v>
      </c>
      <c r="AS53" s="65">
        <v>3783</v>
      </c>
      <c r="AT53" s="65">
        <v>3461.44</v>
      </c>
      <c r="AU53" s="65">
        <v>3551.5529999999999</v>
      </c>
      <c r="AV53" s="107">
        <v>3551.5529999999999</v>
      </c>
      <c r="AW53" s="65">
        <v>3597.5369999999998</v>
      </c>
      <c r="AX53" s="65">
        <v>3720.9229999999998</v>
      </c>
      <c r="AY53" s="65"/>
      <c r="AZ53" s="65"/>
      <c r="BA53" s="107">
        <v>3720.9229999999998</v>
      </c>
      <c r="BB53" s="32"/>
      <c r="BC53" s="32"/>
      <c r="BD53" s="32"/>
      <c r="BE53" s="32"/>
      <c r="BF53" s="32"/>
      <c r="BG53" s="32"/>
      <c r="BH53" s="32"/>
      <c r="BI53" s="32"/>
      <c r="BJ53" s="32"/>
      <c r="BK53" s="32"/>
      <c r="BL53" s="32"/>
      <c r="BM53" s="32"/>
      <c r="BN53" s="32"/>
      <c r="BO53" s="32"/>
      <c r="BP53" s="32"/>
      <c r="BQ53" s="32"/>
      <c r="BR53" s="32"/>
      <c r="BS53" s="32"/>
      <c r="BT53" s="32"/>
      <c r="BU53" s="32"/>
      <c r="BV53" s="32"/>
      <c r="BW53" s="32"/>
      <c r="BX53" s="32"/>
      <c r="BY53" s="32"/>
      <c r="BZ53" s="32"/>
    </row>
    <row r="54" spans="1:78" customFormat="1" ht="12.75" customHeight="1" x14ac:dyDescent="0.25">
      <c r="A54" s="53" t="s">
        <v>100</v>
      </c>
      <c r="B54" s="42" t="s">
        <v>106</v>
      </c>
      <c r="C54" s="42" t="s">
        <v>106</v>
      </c>
      <c r="D54" s="65" t="s">
        <v>106</v>
      </c>
      <c r="E54" s="65" t="s">
        <v>106</v>
      </c>
      <c r="F54" s="65" t="s">
        <v>106</v>
      </c>
      <c r="G54" s="65" t="s">
        <v>106</v>
      </c>
      <c r="H54" s="42" t="s">
        <v>106</v>
      </c>
      <c r="I54" s="65" t="s">
        <v>106</v>
      </c>
      <c r="J54" s="65" t="s">
        <v>106</v>
      </c>
      <c r="K54" s="65" t="s">
        <v>106</v>
      </c>
      <c r="L54" s="65" t="s">
        <v>106</v>
      </c>
      <c r="M54" s="42" t="s">
        <v>106</v>
      </c>
      <c r="N54" s="65" t="s">
        <v>106</v>
      </c>
      <c r="O54" s="65" t="s">
        <v>106</v>
      </c>
      <c r="P54" s="65" t="s">
        <v>106</v>
      </c>
      <c r="Q54" s="65" t="s">
        <v>106</v>
      </c>
      <c r="R54" s="42" t="s">
        <v>106</v>
      </c>
      <c r="S54" s="65" t="s">
        <v>106</v>
      </c>
      <c r="T54" s="65" t="s">
        <v>106</v>
      </c>
      <c r="U54" s="65" t="s">
        <v>106</v>
      </c>
      <c r="V54" s="65" t="s">
        <v>106</v>
      </c>
      <c r="W54" s="42" t="s">
        <v>106</v>
      </c>
      <c r="X54" s="65" t="s">
        <v>106</v>
      </c>
      <c r="Y54" s="65" t="s">
        <v>106</v>
      </c>
      <c r="Z54" s="65" t="s">
        <v>106</v>
      </c>
      <c r="AA54" s="65" t="s">
        <v>106</v>
      </c>
      <c r="AB54" s="42" t="s">
        <v>106</v>
      </c>
      <c r="AC54" s="65" t="s">
        <v>106</v>
      </c>
      <c r="AD54" s="65" t="s">
        <v>106</v>
      </c>
      <c r="AE54" s="65" t="s">
        <v>106</v>
      </c>
      <c r="AF54" s="65" t="s">
        <v>106</v>
      </c>
      <c r="AG54" s="42" t="s">
        <v>106</v>
      </c>
      <c r="AH54" s="65">
        <v>61.165999999999997</v>
      </c>
      <c r="AI54" s="65">
        <v>61.036000000000001</v>
      </c>
      <c r="AJ54" s="65">
        <v>81.036000000000001</v>
      </c>
      <c r="AK54" s="65">
        <v>85.225999999999999</v>
      </c>
      <c r="AL54" s="42">
        <v>85.225999999999999</v>
      </c>
      <c r="AM54" s="65">
        <v>82.472999999999999</v>
      </c>
      <c r="AN54" s="65">
        <v>81.025999999999996</v>
      </c>
      <c r="AO54" s="65">
        <v>80.775999999999996</v>
      </c>
      <c r="AP54" s="65">
        <v>82.585999999999999</v>
      </c>
      <c r="AQ54" s="107">
        <v>82.585999999999999</v>
      </c>
      <c r="AR54" s="65">
        <v>79.975999999999999</v>
      </c>
      <c r="AS54" s="65">
        <v>84</v>
      </c>
      <c r="AT54" s="65">
        <v>84.126000000000005</v>
      </c>
      <c r="AU54" s="65">
        <v>92.085999999999999</v>
      </c>
      <c r="AV54" s="107">
        <v>92.085999999999999</v>
      </c>
      <c r="AW54" s="65">
        <v>98.626000000000005</v>
      </c>
      <c r="AX54" s="65">
        <v>98.042000000000002</v>
      </c>
      <c r="AY54" s="65"/>
      <c r="AZ54" s="65"/>
      <c r="BA54" s="107">
        <v>98.042000000000002</v>
      </c>
      <c r="BB54" s="32"/>
      <c r="BC54" s="32"/>
      <c r="BD54" s="32"/>
      <c r="BE54" s="32"/>
      <c r="BF54" s="32"/>
      <c r="BG54" s="32"/>
      <c r="BH54" s="32"/>
      <c r="BI54" s="32"/>
      <c r="BJ54" s="32"/>
      <c r="BK54" s="32"/>
      <c r="BL54" s="32"/>
      <c r="BM54" s="32"/>
      <c r="BN54" s="32"/>
      <c r="BO54" s="32"/>
      <c r="BP54" s="32"/>
      <c r="BQ54" s="32"/>
      <c r="BR54" s="32"/>
      <c r="BS54" s="32"/>
      <c r="BT54" s="32"/>
      <c r="BU54" s="32"/>
      <c r="BV54" s="32"/>
      <c r="BW54" s="32"/>
      <c r="BX54" s="32"/>
      <c r="BY54" s="32"/>
      <c r="BZ54" s="32"/>
    </row>
    <row r="55" spans="1:78" customFormat="1" ht="12.75" customHeight="1" x14ac:dyDescent="0.25">
      <c r="A55" s="53" t="s">
        <v>31</v>
      </c>
      <c r="B55" s="42">
        <v>17.113</v>
      </c>
      <c r="C55" s="42">
        <v>20.25</v>
      </c>
      <c r="D55" s="65">
        <v>14.036</v>
      </c>
      <c r="E55" s="65">
        <v>18.256</v>
      </c>
      <c r="F55" s="65">
        <v>19.805</v>
      </c>
      <c r="G55" s="78">
        <v>23.786999999999999</v>
      </c>
      <c r="H55" s="42">
        <v>23.786999999999999</v>
      </c>
      <c r="I55" s="65">
        <v>16.88</v>
      </c>
      <c r="J55" s="65">
        <v>23.021999999999998</v>
      </c>
      <c r="K55" s="65">
        <v>22.484999999999999</v>
      </c>
      <c r="L55" s="65">
        <v>30.44</v>
      </c>
      <c r="M55" s="42">
        <v>30.439999999999998</v>
      </c>
      <c r="N55" s="65">
        <v>25.509</v>
      </c>
      <c r="O55" s="65">
        <v>26.602440999999999</v>
      </c>
      <c r="P55" s="65">
        <v>24</v>
      </c>
      <c r="Q55" s="65">
        <v>33</v>
      </c>
      <c r="R55" s="42">
        <v>33</v>
      </c>
      <c r="S55" s="65">
        <v>27.66</v>
      </c>
      <c r="T55" s="65">
        <v>28.5</v>
      </c>
      <c r="U55" s="65">
        <v>24</v>
      </c>
      <c r="V55" s="65">
        <v>24</v>
      </c>
      <c r="W55" s="42">
        <v>24</v>
      </c>
      <c r="X55" s="65">
        <v>16.573</v>
      </c>
      <c r="Y55" s="65">
        <v>19.7</v>
      </c>
      <c r="Z55" s="65">
        <v>20.933</v>
      </c>
      <c r="AA55" s="65">
        <v>66.41</v>
      </c>
      <c r="AB55" s="42">
        <v>66.41</v>
      </c>
      <c r="AC55" s="65">
        <v>189.09700000000001</v>
      </c>
      <c r="AD55" s="65">
        <v>172.429</v>
      </c>
      <c r="AE55" s="65">
        <v>164.69200000000001</v>
      </c>
      <c r="AF55" s="65">
        <v>159.52500000000001</v>
      </c>
      <c r="AG55" s="42">
        <v>159.52500000000001</v>
      </c>
      <c r="AH55" s="65">
        <v>221.47899999999998</v>
      </c>
      <c r="AI55" s="65">
        <v>189.322</v>
      </c>
      <c r="AJ55" s="65">
        <v>172.899</v>
      </c>
      <c r="AK55" s="65">
        <v>171.136</v>
      </c>
      <c r="AL55" s="42">
        <v>171.136</v>
      </c>
      <c r="AM55" s="65">
        <v>222.86199999999999</v>
      </c>
      <c r="AN55" s="65">
        <v>229.41700000000003</v>
      </c>
      <c r="AO55" s="65">
        <v>199.42599999999999</v>
      </c>
      <c r="AP55" s="65">
        <v>246.40400000000002</v>
      </c>
      <c r="AQ55" s="107">
        <v>246.40400000000002</v>
      </c>
      <c r="AR55" s="65">
        <v>271.65799999999996</v>
      </c>
      <c r="AS55" s="65">
        <v>275</v>
      </c>
      <c r="AT55" s="65">
        <v>259.291</v>
      </c>
      <c r="AU55" s="65">
        <v>488.65299999999996</v>
      </c>
      <c r="AV55" s="107">
        <v>488.65299999999996</v>
      </c>
      <c r="AW55" s="65">
        <v>328.76</v>
      </c>
      <c r="AX55" s="65">
        <v>358.68400000000003</v>
      </c>
      <c r="AY55" s="65"/>
      <c r="AZ55" s="65"/>
      <c r="BA55" s="107">
        <v>358.68400000000003</v>
      </c>
      <c r="BB55" s="32"/>
      <c r="BC55" s="32"/>
      <c r="BD55" s="32"/>
      <c r="BE55" s="32"/>
      <c r="BF55" s="32"/>
      <c r="BG55" s="32"/>
      <c r="BH55" s="32"/>
      <c r="BI55" s="32"/>
      <c r="BJ55" s="32"/>
      <c r="BK55" s="32"/>
      <c r="BL55" s="32"/>
      <c r="BM55" s="32"/>
      <c r="BN55" s="32"/>
      <c r="BO55" s="32"/>
      <c r="BP55" s="32"/>
      <c r="BQ55" s="32"/>
      <c r="BR55" s="32"/>
      <c r="BS55" s="32"/>
      <c r="BT55" s="32"/>
      <c r="BU55" s="32"/>
      <c r="BV55" s="32"/>
      <c r="BW55" s="32"/>
      <c r="BX55" s="32"/>
      <c r="BY55" s="32"/>
      <c r="BZ55" s="32"/>
    </row>
    <row r="56" spans="1:78" customFormat="1" ht="12.75" customHeight="1" x14ac:dyDescent="0.25">
      <c r="A56" s="53" t="s">
        <v>33</v>
      </c>
      <c r="B56" s="42">
        <v>39.694000000000003</v>
      </c>
      <c r="C56" s="42">
        <v>24.693999999999999</v>
      </c>
      <c r="D56" s="65">
        <v>27.167000000000002</v>
      </c>
      <c r="E56" s="65">
        <v>84.144000000000005</v>
      </c>
      <c r="F56" s="65">
        <v>84.834999999999994</v>
      </c>
      <c r="G56" s="78">
        <v>94.977999999999994</v>
      </c>
      <c r="H56" s="42">
        <v>94.977999999999994</v>
      </c>
      <c r="I56" s="65">
        <v>102.935</v>
      </c>
      <c r="J56" s="65">
        <v>108.78</v>
      </c>
      <c r="K56" s="65">
        <v>146.0205750187948</v>
      </c>
      <c r="L56" s="65">
        <v>336.41800000000001</v>
      </c>
      <c r="M56" s="42">
        <v>336.80500000000001</v>
      </c>
      <c r="N56" s="65">
        <v>118.208</v>
      </c>
      <c r="O56" s="65">
        <v>110.44199999999999</v>
      </c>
      <c r="P56" s="65">
        <v>126</v>
      </c>
      <c r="Q56" s="65">
        <v>144</v>
      </c>
      <c r="R56" s="42">
        <v>144</v>
      </c>
      <c r="S56" s="65">
        <v>107.502</v>
      </c>
      <c r="T56" s="65">
        <v>117.00700000000001</v>
      </c>
      <c r="U56" s="65">
        <v>120.92838958094136</v>
      </c>
      <c r="V56" s="65">
        <v>160.07900000000001</v>
      </c>
      <c r="W56" s="42">
        <v>160.07900000000001</v>
      </c>
      <c r="X56" s="65">
        <v>155.376</v>
      </c>
      <c r="Y56" s="65">
        <v>208.74299999999999</v>
      </c>
      <c r="Z56" s="65">
        <v>212.864</v>
      </c>
      <c r="AA56" s="65">
        <v>228.03299999999999</v>
      </c>
      <c r="AB56" s="42">
        <v>228.03299999999999</v>
      </c>
      <c r="AC56" s="65">
        <v>224.31399999999999</v>
      </c>
      <c r="AD56" s="65">
        <v>269.67</v>
      </c>
      <c r="AE56" s="65">
        <v>276.41199999999998</v>
      </c>
      <c r="AF56" s="65">
        <v>235.17099999999999</v>
      </c>
      <c r="AG56" s="42">
        <v>235.17099999999999</v>
      </c>
      <c r="AH56" s="65">
        <v>267.99800000000005</v>
      </c>
      <c r="AI56" s="65">
        <v>271.55500000000001</v>
      </c>
      <c r="AJ56" s="65">
        <v>405.01900000000001</v>
      </c>
      <c r="AK56" s="65">
        <v>367.00400000000002</v>
      </c>
      <c r="AL56" s="42">
        <v>367.00400000000002</v>
      </c>
      <c r="AM56" s="65">
        <v>361.38899999999995</v>
      </c>
      <c r="AN56" s="65">
        <v>324.637</v>
      </c>
      <c r="AO56" s="65">
        <v>498.41799999999995</v>
      </c>
      <c r="AP56" s="65">
        <v>331.68299999999999</v>
      </c>
      <c r="AQ56" s="107">
        <v>331.68299999999999</v>
      </c>
      <c r="AR56" s="65">
        <v>350.75299999999999</v>
      </c>
      <c r="AS56" s="65">
        <v>349</v>
      </c>
      <c r="AT56" s="65">
        <v>334.834</v>
      </c>
      <c r="AU56" s="65">
        <v>366.16699999999997</v>
      </c>
      <c r="AV56" s="107">
        <v>366.16699999999997</v>
      </c>
      <c r="AW56" s="65">
        <v>346.07600000000002</v>
      </c>
      <c r="AX56" s="65">
        <v>450.82400000000001</v>
      </c>
      <c r="AY56" s="65"/>
      <c r="AZ56" s="65"/>
      <c r="BA56" s="107">
        <v>450.82400000000001</v>
      </c>
      <c r="BB56" s="32"/>
      <c r="BC56" s="32"/>
      <c r="BD56" s="32"/>
      <c r="BE56" s="32"/>
      <c r="BF56" s="32"/>
      <c r="BG56" s="32"/>
      <c r="BH56" s="32"/>
      <c r="BI56" s="32"/>
      <c r="BJ56" s="32"/>
      <c r="BK56" s="32"/>
      <c r="BL56" s="32"/>
      <c r="BM56" s="32"/>
      <c r="BN56" s="32"/>
      <c r="BO56" s="32"/>
      <c r="BP56" s="32"/>
      <c r="BQ56" s="32"/>
      <c r="BR56" s="32"/>
      <c r="BS56" s="32"/>
      <c r="BT56" s="32"/>
      <c r="BU56" s="32"/>
      <c r="BV56" s="32"/>
      <c r="BW56" s="32"/>
      <c r="BX56" s="32"/>
      <c r="BY56" s="32"/>
      <c r="BZ56" s="32"/>
    </row>
    <row r="57" spans="1:78" customFormat="1" ht="12.75" customHeight="1" x14ac:dyDescent="0.25">
      <c r="A57" s="53" t="s">
        <v>101</v>
      </c>
      <c r="B57" s="42" t="s">
        <v>106</v>
      </c>
      <c r="C57" s="42" t="s">
        <v>106</v>
      </c>
      <c r="D57" s="65" t="s">
        <v>106</v>
      </c>
      <c r="E57" s="65" t="s">
        <v>106</v>
      </c>
      <c r="F57" s="65" t="s">
        <v>106</v>
      </c>
      <c r="G57" s="65" t="s">
        <v>106</v>
      </c>
      <c r="H57" s="42" t="s">
        <v>106</v>
      </c>
      <c r="I57" s="65" t="s">
        <v>106</v>
      </c>
      <c r="J57" s="65" t="s">
        <v>106</v>
      </c>
      <c r="K57" s="65" t="s">
        <v>106</v>
      </c>
      <c r="L57" s="65" t="s">
        <v>106</v>
      </c>
      <c r="M57" s="42" t="s">
        <v>106</v>
      </c>
      <c r="N57" s="65" t="s">
        <v>106</v>
      </c>
      <c r="O57" s="65" t="s">
        <v>106</v>
      </c>
      <c r="P57" s="65" t="s">
        <v>106</v>
      </c>
      <c r="Q57" s="65" t="s">
        <v>106</v>
      </c>
      <c r="R57" s="42" t="s">
        <v>106</v>
      </c>
      <c r="S57" s="65" t="s">
        <v>106</v>
      </c>
      <c r="T57" s="65" t="s">
        <v>106</v>
      </c>
      <c r="U57" s="65" t="s">
        <v>106</v>
      </c>
      <c r="V57" s="65" t="s">
        <v>106</v>
      </c>
      <c r="W57" s="42" t="s">
        <v>106</v>
      </c>
      <c r="X57" s="65" t="s">
        <v>106</v>
      </c>
      <c r="Y57" s="65" t="s">
        <v>106</v>
      </c>
      <c r="Z57" s="65" t="s">
        <v>106</v>
      </c>
      <c r="AA57" s="65" t="s">
        <v>106</v>
      </c>
      <c r="AB57" s="42" t="s">
        <v>106</v>
      </c>
      <c r="AC57" s="65" t="s">
        <v>106</v>
      </c>
      <c r="AD57" s="65" t="s">
        <v>106</v>
      </c>
      <c r="AE57" s="65" t="s">
        <v>106</v>
      </c>
      <c r="AF57" s="65" t="s">
        <v>106</v>
      </c>
      <c r="AG57" s="42" t="s">
        <v>106</v>
      </c>
      <c r="AH57" s="65">
        <v>2832.9679999999998</v>
      </c>
      <c r="AI57" s="65">
        <v>3234.9540000000002</v>
      </c>
      <c r="AJ57" s="65">
        <v>3926.1990000000001</v>
      </c>
      <c r="AK57" s="65">
        <v>3546.2860000000001</v>
      </c>
      <c r="AL57" s="42">
        <v>3546.2860000000001</v>
      </c>
      <c r="AM57" s="65">
        <v>3937.0680000000002</v>
      </c>
      <c r="AN57" s="65">
        <v>3045.82</v>
      </c>
      <c r="AO57" s="65">
        <v>3427.5070000000001</v>
      </c>
      <c r="AP57" s="65">
        <v>3491.5219999999999</v>
      </c>
      <c r="AQ57" s="107">
        <v>3491.5219999999999</v>
      </c>
      <c r="AR57" s="65">
        <v>3062.5210000000002</v>
      </c>
      <c r="AS57" s="65">
        <v>2941</v>
      </c>
      <c r="AT57" s="65">
        <v>2820.81</v>
      </c>
      <c r="AU57" s="65">
        <v>3533.2150000000001</v>
      </c>
      <c r="AV57" s="107">
        <v>3533.2150000000001</v>
      </c>
      <c r="AW57" s="65">
        <v>3671.741</v>
      </c>
      <c r="AX57" s="65">
        <v>3560.9580000000001</v>
      </c>
      <c r="AY57" s="65"/>
      <c r="AZ57" s="65"/>
      <c r="BA57" s="107">
        <v>3560.9580000000001</v>
      </c>
      <c r="BB57" s="32"/>
      <c r="BC57" s="32"/>
      <c r="BD57" s="32"/>
      <c r="BE57" s="32"/>
      <c r="BF57" s="32"/>
      <c r="BG57" s="32"/>
      <c r="BH57" s="32"/>
      <c r="BI57" s="32"/>
      <c r="BJ57" s="32"/>
      <c r="BK57" s="32"/>
      <c r="BL57" s="32"/>
      <c r="BM57" s="32"/>
      <c r="BN57" s="32"/>
      <c r="BO57" s="32"/>
      <c r="BP57" s="32"/>
      <c r="BQ57" s="32"/>
      <c r="BR57" s="32"/>
      <c r="BS57" s="32"/>
      <c r="BT57" s="32"/>
      <c r="BU57" s="32"/>
      <c r="BV57" s="32"/>
      <c r="BW57" s="32"/>
      <c r="BX57" s="32"/>
      <c r="BY57" s="32"/>
      <c r="BZ57" s="32"/>
    </row>
    <row r="58" spans="1:78" customFormat="1" ht="12.75" customHeight="1" x14ac:dyDescent="0.25">
      <c r="A58" s="53" t="s">
        <v>32</v>
      </c>
      <c r="B58" s="42">
        <v>306.61799999999999</v>
      </c>
      <c r="C58" s="42">
        <v>3.5840000000000001</v>
      </c>
      <c r="D58" s="65">
        <v>260.60199999999998</v>
      </c>
      <c r="E58" s="65">
        <v>7.8769999999999998</v>
      </c>
      <c r="F58" s="65" t="s">
        <v>106</v>
      </c>
      <c r="G58" s="78">
        <v>1</v>
      </c>
      <c r="H58" s="42">
        <v>1</v>
      </c>
      <c r="I58" s="65">
        <v>619.39300000000003</v>
      </c>
      <c r="J58" s="65">
        <v>520</v>
      </c>
      <c r="K58" s="65">
        <v>503.53464361000005</v>
      </c>
      <c r="L58" s="65">
        <v>737.84</v>
      </c>
      <c r="M58" s="42">
        <v>737.84</v>
      </c>
      <c r="N58" s="65">
        <v>397</v>
      </c>
      <c r="O58" s="65">
        <v>333.55200000000002</v>
      </c>
      <c r="P58" s="65">
        <v>168</v>
      </c>
      <c r="Q58" s="65" t="s">
        <v>106</v>
      </c>
      <c r="R58" s="42" t="s">
        <v>106</v>
      </c>
      <c r="S58" s="65">
        <v>2.6280000000000001</v>
      </c>
      <c r="T58" s="65" t="s">
        <v>106</v>
      </c>
      <c r="U58" s="65" t="s">
        <v>106</v>
      </c>
      <c r="V58" s="65" t="s">
        <v>106</v>
      </c>
      <c r="W58" s="42" t="s">
        <v>106</v>
      </c>
      <c r="X58" s="65" t="s">
        <v>106</v>
      </c>
      <c r="Y58" s="65" t="s">
        <v>106</v>
      </c>
      <c r="Z58" s="65" t="s">
        <v>106</v>
      </c>
      <c r="AA58" s="65" t="s">
        <v>106</v>
      </c>
      <c r="AB58" s="42" t="s">
        <v>106</v>
      </c>
      <c r="AC58" s="65" t="s">
        <v>106</v>
      </c>
      <c r="AD58" s="65" t="s">
        <v>106</v>
      </c>
      <c r="AE58" s="65" t="s">
        <v>106</v>
      </c>
      <c r="AF58" s="65" t="s">
        <v>106</v>
      </c>
      <c r="AG58" s="42" t="s">
        <v>106</v>
      </c>
      <c r="AH58" s="65">
        <v>591.73900000000003</v>
      </c>
      <c r="AI58" s="65">
        <v>601.20000000000005</v>
      </c>
      <c r="AJ58" s="65" t="s">
        <v>106</v>
      </c>
      <c r="AK58" s="65" t="s">
        <v>106</v>
      </c>
      <c r="AL58" s="42" t="s">
        <v>106</v>
      </c>
      <c r="AM58" s="65">
        <v>1519</v>
      </c>
      <c r="AN58" s="65">
        <v>656.96500000000003</v>
      </c>
      <c r="AO58" s="65">
        <v>1606.7449999999999</v>
      </c>
      <c r="AP58" s="65">
        <v>1392.0170000000001</v>
      </c>
      <c r="AQ58" s="107">
        <v>1392.0170000000001</v>
      </c>
      <c r="AR58" s="65">
        <v>1392.0170000000001</v>
      </c>
      <c r="AS58" s="88" t="s">
        <v>106</v>
      </c>
      <c r="AT58" s="88" t="s">
        <v>106</v>
      </c>
      <c r="AU58" s="88" t="s">
        <v>106</v>
      </c>
      <c r="AV58" s="107" t="s">
        <v>106</v>
      </c>
      <c r="AW58" s="65">
        <v>1399.99</v>
      </c>
      <c r="AX58" s="88">
        <v>200</v>
      </c>
      <c r="AY58" s="88"/>
      <c r="AZ58" s="88"/>
      <c r="BA58" s="107">
        <v>200</v>
      </c>
      <c r="BB58" s="32"/>
      <c r="BC58" s="32"/>
      <c r="BD58" s="32"/>
      <c r="BE58" s="32"/>
      <c r="BF58" s="32"/>
      <c r="BG58" s="32"/>
      <c r="BH58" s="32"/>
      <c r="BI58" s="32"/>
      <c r="BJ58" s="32"/>
      <c r="BK58" s="32"/>
      <c r="BL58" s="32"/>
      <c r="BM58" s="32"/>
      <c r="BN58" s="32"/>
      <c r="BO58" s="32"/>
      <c r="BP58" s="32"/>
      <c r="BQ58" s="32"/>
      <c r="BR58" s="32"/>
      <c r="BS58" s="32"/>
      <c r="BT58" s="32"/>
      <c r="BU58" s="32"/>
      <c r="BV58" s="32"/>
      <c r="BW58" s="32"/>
      <c r="BX58" s="32"/>
      <c r="BY58" s="32"/>
      <c r="BZ58" s="32"/>
    </row>
    <row r="59" spans="1:78" customFormat="1" ht="12.75" customHeight="1" x14ac:dyDescent="0.25">
      <c r="A59" s="62" t="s">
        <v>34</v>
      </c>
      <c r="B59" s="42">
        <v>1305.546</v>
      </c>
      <c r="C59" s="42">
        <v>1436.144</v>
      </c>
      <c r="D59" s="65">
        <v>1046.8419999999999</v>
      </c>
      <c r="E59" s="65">
        <v>1449.6129999999998</v>
      </c>
      <c r="F59" s="65">
        <v>1584.5739999999998</v>
      </c>
      <c r="G59" s="78">
        <v>1733.713</v>
      </c>
      <c r="H59" s="42">
        <v>1733.713</v>
      </c>
      <c r="I59" s="65">
        <v>2134.9499999999998</v>
      </c>
      <c r="J59" s="65">
        <v>2639.7159999999999</v>
      </c>
      <c r="K59" s="65">
        <v>3125.7306115363881</v>
      </c>
      <c r="L59" s="65">
        <v>3967.4540000000002</v>
      </c>
      <c r="M59" s="42">
        <v>3721.0549999999998</v>
      </c>
      <c r="N59" s="65">
        <v>3270.5570000000002</v>
      </c>
      <c r="O59" s="65">
        <v>2334.3165589999999</v>
      </c>
      <c r="P59" s="65">
        <v>2632</v>
      </c>
      <c r="Q59" s="65">
        <v>2984</v>
      </c>
      <c r="R59" s="42">
        <v>2984</v>
      </c>
      <c r="S59" s="65">
        <v>2990.0439999999999</v>
      </c>
      <c r="T59" s="65">
        <v>3201.5349999999999</v>
      </c>
      <c r="U59" s="65">
        <v>2898.1025196404198</v>
      </c>
      <c r="V59" s="65">
        <v>2826.4118604499999</v>
      </c>
      <c r="W59" s="42">
        <v>2826.4118604499999</v>
      </c>
      <c r="X59" s="65">
        <v>2891.8690000000001</v>
      </c>
      <c r="Y59" s="65">
        <v>3667.279</v>
      </c>
      <c r="Z59" s="65">
        <v>3406.3150000000001</v>
      </c>
      <c r="AA59" s="65">
        <v>3531.5190000000002</v>
      </c>
      <c r="AB59" s="42">
        <v>3531.5190000000002</v>
      </c>
      <c r="AC59" s="65">
        <v>3312.1770000000001</v>
      </c>
      <c r="AD59" s="65">
        <v>3646.7829999999994</v>
      </c>
      <c r="AE59" s="65">
        <v>4229.835</v>
      </c>
      <c r="AF59" s="65">
        <v>4390.5390000000007</v>
      </c>
      <c r="AG59" s="42">
        <v>4390.5390000000007</v>
      </c>
      <c r="AH59" s="65">
        <v>4287.7220000000007</v>
      </c>
      <c r="AI59" s="65">
        <v>4931.1319999999996</v>
      </c>
      <c r="AJ59" s="65">
        <v>6269.3349999999991</v>
      </c>
      <c r="AK59" s="65">
        <v>5315.66</v>
      </c>
      <c r="AL59" s="42">
        <v>5315.66</v>
      </c>
      <c r="AM59" s="65">
        <v>4653.0309999999999</v>
      </c>
      <c r="AN59" s="65">
        <v>5585.5239999999994</v>
      </c>
      <c r="AO59" s="65">
        <v>7044.4209999999985</v>
      </c>
      <c r="AP59" s="65">
        <v>7855.3180000000002</v>
      </c>
      <c r="AQ59" s="107">
        <v>7855.3180000000002</v>
      </c>
      <c r="AR59" s="65">
        <v>8018.13</v>
      </c>
      <c r="AS59" s="65">
        <v>8160</v>
      </c>
      <c r="AT59" s="65">
        <v>8915.8290000000034</v>
      </c>
      <c r="AU59" s="65">
        <v>9034.0609999999997</v>
      </c>
      <c r="AV59" s="107">
        <v>9034.0609999999997</v>
      </c>
      <c r="AW59" s="65">
        <v>8209.369999999999</v>
      </c>
      <c r="AX59" s="65">
        <v>8118.9400000000005</v>
      </c>
      <c r="AY59" s="65"/>
      <c r="AZ59" s="65"/>
      <c r="BA59" s="107">
        <v>8118.9400000000005</v>
      </c>
      <c r="BB59" s="32"/>
      <c r="BC59" s="32"/>
      <c r="BD59" s="32"/>
      <c r="BE59" s="32"/>
      <c r="BF59" s="32"/>
      <c r="BG59" s="32"/>
      <c r="BH59" s="32"/>
      <c r="BI59" s="32"/>
      <c r="BJ59" s="32"/>
      <c r="BK59" s="32"/>
      <c r="BL59" s="32"/>
      <c r="BM59" s="32"/>
      <c r="BN59" s="32"/>
      <c r="BO59" s="32"/>
      <c r="BP59" s="32"/>
      <c r="BQ59" s="32"/>
      <c r="BR59" s="32"/>
      <c r="BS59" s="32"/>
      <c r="BT59" s="32"/>
      <c r="BU59" s="32"/>
      <c r="BV59" s="32"/>
      <c r="BW59" s="32"/>
      <c r="BX59" s="32"/>
      <c r="BY59" s="32"/>
      <c r="BZ59" s="32"/>
    </row>
    <row r="60" spans="1:78" customFormat="1" ht="12.75" customHeight="1" x14ac:dyDescent="0.25">
      <c r="A60" s="62" t="s">
        <v>35</v>
      </c>
      <c r="B60" s="42">
        <v>12.853</v>
      </c>
      <c r="C60" s="42">
        <v>34.073999999999998</v>
      </c>
      <c r="D60" s="65">
        <v>177.495</v>
      </c>
      <c r="E60" s="65" t="s">
        <v>106</v>
      </c>
      <c r="F60" s="65" t="s">
        <v>106</v>
      </c>
      <c r="G60" s="78" t="s">
        <v>106</v>
      </c>
      <c r="H60" s="46" t="s">
        <v>106</v>
      </c>
      <c r="I60" s="66" t="s">
        <v>106</v>
      </c>
      <c r="J60" s="66" t="s">
        <v>106</v>
      </c>
      <c r="K60" s="66" t="s">
        <v>106</v>
      </c>
      <c r="L60" s="66" t="s">
        <v>106</v>
      </c>
      <c r="M60" s="46" t="s">
        <v>106</v>
      </c>
      <c r="N60" s="66" t="s">
        <v>106</v>
      </c>
      <c r="O60" s="66" t="s">
        <v>106</v>
      </c>
      <c r="P60" s="66" t="s">
        <v>106</v>
      </c>
      <c r="Q60" s="66" t="s">
        <v>106</v>
      </c>
      <c r="R60" s="46" t="s">
        <v>106</v>
      </c>
      <c r="S60" s="66" t="s">
        <v>106</v>
      </c>
      <c r="T60" s="66" t="s">
        <v>106</v>
      </c>
      <c r="U60" s="66" t="s">
        <v>106</v>
      </c>
      <c r="V60" s="66" t="s">
        <v>106</v>
      </c>
      <c r="W60" s="46" t="s">
        <v>106</v>
      </c>
      <c r="X60" s="66" t="s">
        <v>106</v>
      </c>
      <c r="Y60" s="66" t="s">
        <v>106</v>
      </c>
      <c r="Z60" s="66" t="s">
        <v>106</v>
      </c>
      <c r="AA60" s="66" t="s">
        <v>106</v>
      </c>
      <c r="AB60" s="46" t="s">
        <v>106</v>
      </c>
      <c r="AC60" s="66" t="s">
        <v>106</v>
      </c>
      <c r="AD60" s="66" t="s">
        <v>106</v>
      </c>
      <c r="AE60" s="66" t="s">
        <v>106</v>
      </c>
      <c r="AF60" s="66" t="s">
        <v>106</v>
      </c>
      <c r="AG60" s="46" t="s">
        <v>106</v>
      </c>
      <c r="AH60" s="66" t="s">
        <v>106</v>
      </c>
      <c r="AI60" s="66" t="s">
        <v>106</v>
      </c>
      <c r="AJ60" s="66" t="s">
        <v>106</v>
      </c>
      <c r="AK60" s="66" t="s">
        <v>106</v>
      </c>
      <c r="AL60" s="46" t="s">
        <v>106</v>
      </c>
      <c r="AM60" s="66" t="s">
        <v>106</v>
      </c>
      <c r="AN60" s="66" t="s">
        <v>106</v>
      </c>
      <c r="AO60" s="66" t="s">
        <v>106</v>
      </c>
      <c r="AP60" s="66" t="s">
        <v>106</v>
      </c>
      <c r="AQ60" s="108" t="s">
        <v>106</v>
      </c>
      <c r="AR60" s="66" t="s">
        <v>106</v>
      </c>
      <c r="AS60" s="66" t="s">
        <v>106</v>
      </c>
      <c r="AT60" s="66" t="s">
        <v>106</v>
      </c>
      <c r="AU60" s="66" t="s">
        <v>106</v>
      </c>
      <c r="AV60" s="108" t="s">
        <v>106</v>
      </c>
      <c r="AW60" s="66" t="s">
        <v>106</v>
      </c>
      <c r="AX60" s="66" t="s">
        <v>106</v>
      </c>
      <c r="AY60" s="66"/>
      <c r="AZ60" s="66"/>
      <c r="BA60" s="108" t="s">
        <v>106</v>
      </c>
      <c r="BB60" s="32"/>
      <c r="BC60" s="32"/>
      <c r="BD60" s="32"/>
      <c r="BE60" s="32"/>
      <c r="BF60" s="32"/>
      <c r="BG60" s="32"/>
      <c r="BH60" s="32"/>
      <c r="BI60" s="32"/>
      <c r="BJ60" s="32"/>
      <c r="BK60" s="32"/>
      <c r="BL60" s="32"/>
      <c r="BM60" s="32"/>
      <c r="BN60" s="32"/>
      <c r="BO60" s="32"/>
      <c r="BP60" s="32"/>
      <c r="BQ60" s="32"/>
      <c r="BR60" s="32"/>
      <c r="BS60" s="32"/>
      <c r="BT60" s="32"/>
      <c r="BU60" s="32"/>
      <c r="BV60" s="32"/>
      <c r="BW60" s="32"/>
      <c r="BX60" s="32"/>
      <c r="BY60" s="32"/>
      <c r="BZ60" s="32"/>
    </row>
    <row r="61" spans="1:78" customFormat="1" ht="12.75" customHeight="1" x14ac:dyDescent="0.25">
      <c r="A61" s="63" t="s">
        <v>36</v>
      </c>
      <c r="B61" s="47">
        <v>2557.9189999999999</v>
      </c>
      <c r="C61" s="47">
        <v>2936.7640000000001</v>
      </c>
      <c r="D61" s="80">
        <v>2960.8319999999994</v>
      </c>
      <c r="E61" s="80">
        <v>2874.8220000000001</v>
      </c>
      <c r="F61" s="80">
        <v>3159.67</v>
      </c>
      <c r="G61" s="80">
        <v>3294.4380000000001</v>
      </c>
      <c r="H61" s="48">
        <v>3294.4380000000001</v>
      </c>
      <c r="I61" s="80">
        <v>3990.2039999999997</v>
      </c>
      <c r="J61" s="82">
        <v>4362.1909999999998</v>
      </c>
      <c r="K61" s="82">
        <v>4900.0257636191673</v>
      </c>
      <c r="L61" s="82">
        <v>6542.4600000000009</v>
      </c>
      <c r="M61" s="48">
        <v>6358.8510000000006</v>
      </c>
      <c r="N61" s="82">
        <v>5268.7139999999999</v>
      </c>
      <c r="O61" s="82">
        <v>4234.9650000000001</v>
      </c>
      <c r="P61" s="82">
        <v>4536</v>
      </c>
      <c r="Q61" s="82">
        <v>4993</v>
      </c>
      <c r="R61" s="48">
        <v>4993</v>
      </c>
      <c r="S61" s="82">
        <v>4723.5959999999995</v>
      </c>
      <c r="T61" s="82">
        <v>4860.0420000000004</v>
      </c>
      <c r="U61" s="82">
        <v>4601.2525396008523</v>
      </c>
      <c r="V61" s="82">
        <v>4891.2928604499994</v>
      </c>
      <c r="W61" s="48">
        <v>4891.2928604499994</v>
      </c>
      <c r="X61" s="82">
        <v>4812.902</v>
      </c>
      <c r="Y61" s="82">
        <v>5669.0010000000002</v>
      </c>
      <c r="Z61" s="82">
        <v>5712.2049999999999</v>
      </c>
      <c r="AA61" s="82">
        <v>6106.5380000000005</v>
      </c>
      <c r="AB61" s="48">
        <v>6106.5380000000005</v>
      </c>
      <c r="AC61" s="82">
        <v>5853.71</v>
      </c>
      <c r="AD61" s="82">
        <v>6290.887999999999</v>
      </c>
      <c r="AE61" s="82">
        <v>7325.7309999999998</v>
      </c>
      <c r="AF61" s="82">
        <v>7396.1640000000007</v>
      </c>
      <c r="AG61" s="48">
        <v>7396.1640000000007</v>
      </c>
      <c r="AH61" s="82">
        <v>20569.569999999996</v>
      </c>
      <c r="AI61" s="82">
        <v>20970.135000000002</v>
      </c>
      <c r="AJ61" s="82">
        <v>23200.366999999998</v>
      </c>
      <c r="AK61" s="82">
        <v>17499.95</v>
      </c>
      <c r="AL61" s="48">
        <v>17499.95</v>
      </c>
      <c r="AM61" s="82">
        <f>SUM(AM52:AM60)</f>
        <v>18392.715</v>
      </c>
      <c r="AN61" s="82">
        <f>SUM(AN52:AN60)</f>
        <v>16688.731</v>
      </c>
      <c r="AO61" s="82">
        <v>20927.295999999998</v>
      </c>
      <c r="AP61" s="82">
        <v>22056.128000000001</v>
      </c>
      <c r="AQ61" s="117">
        <v>22056.128000000001</v>
      </c>
      <c r="AR61" s="82">
        <v>21427.637000000002</v>
      </c>
      <c r="AS61" s="80">
        <v>20757.201999999997</v>
      </c>
      <c r="AT61" s="82">
        <v>22298.434000000001</v>
      </c>
      <c r="AU61" s="82">
        <v>22292.778999999999</v>
      </c>
      <c r="AV61" s="117">
        <v>22292.778999999999</v>
      </c>
      <c r="AW61" s="82">
        <v>22783.89</v>
      </c>
      <c r="AX61" s="80">
        <v>23788.058000000001</v>
      </c>
      <c r="AY61" s="82"/>
      <c r="AZ61" s="82"/>
      <c r="BA61" s="117">
        <v>23788.058000000001</v>
      </c>
      <c r="BB61" s="32"/>
      <c r="BC61" s="32"/>
      <c r="BD61" s="32"/>
      <c r="BE61" s="32"/>
      <c r="BF61" s="32"/>
      <c r="BG61" s="32"/>
      <c r="BH61" s="32"/>
      <c r="BI61" s="32"/>
      <c r="BJ61" s="32"/>
      <c r="BK61" s="32"/>
      <c r="BL61" s="32"/>
      <c r="BM61" s="32"/>
      <c r="BN61" s="32"/>
      <c r="BO61" s="32"/>
      <c r="BP61" s="32"/>
      <c r="BQ61" s="32"/>
      <c r="BR61" s="32"/>
      <c r="BS61" s="32"/>
      <c r="BT61" s="32"/>
      <c r="BU61" s="32"/>
      <c r="BV61" s="32"/>
      <c r="BW61" s="32"/>
      <c r="BX61" s="32"/>
      <c r="BY61" s="32"/>
      <c r="BZ61" s="32"/>
    </row>
    <row r="62" spans="1:78" customFormat="1" ht="12.75" customHeight="1" x14ac:dyDescent="0.25">
      <c r="A62" s="37"/>
      <c r="B62" s="41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36"/>
      <c r="AD62" s="36"/>
      <c r="AE62" s="36"/>
      <c r="AF62" s="36"/>
      <c r="AG62" s="40"/>
      <c r="AH62" s="36"/>
      <c r="AI62" s="36"/>
      <c r="AJ62" s="36"/>
      <c r="AK62" s="36"/>
      <c r="AL62" s="40"/>
      <c r="AM62" s="36"/>
      <c r="AN62" s="36"/>
      <c r="AO62" s="36"/>
      <c r="AP62" s="36"/>
      <c r="AQ62" s="36"/>
      <c r="AR62" s="36"/>
      <c r="AS62" s="36"/>
      <c r="AT62" s="36"/>
      <c r="AU62" s="36"/>
      <c r="AV62" s="36"/>
      <c r="AW62" s="36"/>
      <c r="AX62" s="36"/>
      <c r="AY62" s="36"/>
      <c r="AZ62" s="36"/>
      <c r="BA62" s="36"/>
      <c r="BB62" s="32"/>
      <c r="BC62" s="32"/>
      <c r="BD62" s="32"/>
      <c r="BE62" s="32"/>
      <c r="BF62" s="32"/>
      <c r="BG62" s="32"/>
      <c r="BH62" s="32"/>
      <c r="BI62" s="32"/>
      <c r="BJ62" s="32"/>
      <c r="BK62" s="32"/>
      <c r="BL62" s="32"/>
      <c r="BM62" s="32"/>
      <c r="BN62" s="32"/>
      <c r="BO62" s="32"/>
      <c r="BP62" s="32"/>
      <c r="BQ62" s="32"/>
      <c r="BR62" s="32"/>
      <c r="BS62" s="32"/>
      <c r="BT62" s="32"/>
      <c r="BU62" s="32"/>
      <c r="BV62" s="32"/>
      <c r="BW62" s="32"/>
      <c r="BX62" s="32"/>
      <c r="BY62" s="32"/>
      <c r="BZ62" s="32"/>
    </row>
    <row r="63" spans="1:78" customFormat="1" ht="30.95" customHeight="1" x14ac:dyDescent="0.2">
      <c r="A63" s="75" t="s">
        <v>37</v>
      </c>
      <c r="B63" s="76" t="s">
        <v>49</v>
      </c>
      <c r="C63" s="76" t="s">
        <v>50</v>
      </c>
      <c r="D63" s="76" t="s">
        <v>51</v>
      </c>
      <c r="E63" s="76" t="s">
        <v>52</v>
      </c>
      <c r="F63" s="76" t="s">
        <v>53</v>
      </c>
      <c r="G63" s="76" t="s">
        <v>54</v>
      </c>
      <c r="H63" s="76" t="s">
        <v>48</v>
      </c>
      <c r="I63" s="76" t="s">
        <v>55</v>
      </c>
      <c r="J63" s="76" t="s">
        <v>56</v>
      </c>
      <c r="K63" s="76" t="s">
        <v>57</v>
      </c>
      <c r="L63" s="76" t="s">
        <v>58</v>
      </c>
      <c r="M63" s="76" t="s">
        <v>47</v>
      </c>
      <c r="N63" s="76" t="s">
        <v>83</v>
      </c>
      <c r="O63" s="76" t="s">
        <v>84</v>
      </c>
      <c r="P63" s="76" t="s">
        <v>85</v>
      </c>
      <c r="Q63" s="76" t="s">
        <v>86</v>
      </c>
      <c r="R63" s="76" t="s">
        <v>87</v>
      </c>
      <c r="S63" s="76" t="str">
        <f t="shared" ref="S63:AQ63" si="1">+S5</f>
        <v>1Q 2016</v>
      </c>
      <c r="T63" s="76" t="str">
        <f t="shared" si="1"/>
        <v>2Q 2016</v>
      </c>
      <c r="U63" s="76" t="str">
        <f t="shared" si="1"/>
        <v>3Q 2016</v>
      </c>
      <c r="V63" s="76" t="str">
        <f t="shared" si="1"/>
        <v>4Q 2016</v>
      </c>
      <c r="W63" s="76" t="str">
        <f t="shared" si="1"/>
        <v>FY 2016</v>
      </c>
      <c r="X63" s="76" t="str">
        <f t="shared" si="1"/>
        <v>1Q 2017</v>
      </c>
      <c r="Y63" s="76" t="str">
        <f t="shared" si="1"/>
        <v>2Q 2017</v>
      </c>
      <c r="Z63" s="76" t="str">
        <f t="shared" si="1"/>
        <v>3Q 2017</v>
      </c>
      <c r="AA63" s="76" t="str">
        <f t="shared" si="1"/>
        <v>4Q 2017</v>
      </c>
      <c r="AB63" s="76" t="str">
        <f t="shared" si="1"/>
        <v>FY 2017</v>
      </c>
      <c r="AC63" s="76" t="str">
        <f t="shared" si="1"/>
        <v>1Q 2018</v>
      </c>
      <c r="AD63" s="76" t="str">
        <f t="shared" si="1"/>
        <v>2Q 2018</v>
      </c>
      <c r="AE63" s="76" t="str">
        <f t="shared" si="1"/>
        <v>3Q 2018</v>
      </c>
      <c r="AF63" s="76" t="str">
        <f t="shared" si="1"/>
        <v>4Q 2018</v>
      </c>
      <c r="AG63" s="76" t="str">
        <f t="shared" si="1"/>
        <v>FY 2018</v>
      </c>
      <c r="AH63" s="76" t="str">
        <f t="shared" si="1"/>
        <v>1Q 2019</v>
      </c>
      <c r="AI63" s="76" t="str">
        <f t="shared" si="1"/>
        <v>2Q 2019</v>
      </c>
      <c r="AJ63" s="76" t="str">
        <f t="shared" si="1"/>
        <v>3Q 2019</v>
      </c>
      <c r="AK63" s="76" t="str">
        <f t="shared" si="1"/>
        <v>4Q 2019</v>
      </c>
      <c r="AL63" s="76" t="str">
        <f t="shared" si="1"/>
        <v>FY 2019</v>
      </c>
      <c r="AM63" s="76" t="str">
        <f t="shared" si="1"/>
        <v>1Q 2020</v>
      </c>
      <c r="AN63" s="76" t="str">
        <f t="shared" si="1"/>
        <v>2Q 2020</v>
      </c>
      <c r="AO63" s="76" t="str">
        <f t="shared" si="1"/>
        <v>3Q 2020</v>
      </c>
      <c r="AP63" s="76" t="str">
        <f t="shared" si="1"/>
        <v>4Q 2020</v>
      </c>
      <c r="AQ63" s="76" t="str">
        <f t="shared" si="1"/>
        <v>FY 2020</v>
      </c>
      <c r="AR63" s="76" t="s">
        <v>135</v>
      </c>
      <c r="AS63" s="76" t="s">
        <v>136</v>
      </c>
      <c r="AT63" s="76" t="s">
        <v>137</v>
      </c>
      <c r="AU63" s="76" t="s">
        <v>138</v>
      </c>
      <c r="AV63" s="76" t="s">
        <v>147</v>
      </c>
      <c r="AW63" s="76" t="s">
        <v>143</v>
      </c>
      <c r="AX63" s="76" t="s">
        <v>144</v>
      </c>
      <c r="AY63" s="76" t="s">
        <v>145</v>
      </c>
      <c r="AZ63" s="76" t="s">
        <v>146</v>
      </c>
      <c r="BA63" s="76" t="s">
        <v>148</v>
      </c>
      <c r="BB63" s="32"/>
      <c r="BC63" s="32"/>
      <c r="BD63" s="32"/>
      <c r="BE63" s="32"/>
      <c r="BF63" s="32"/>
      <c r="BG63" s="32"/>
      <c r="BH63" s="32"/>
      <c r="BI63" s="32"/>
      <c r="BJ63" s="32"/>
      <c r="BK63" s="32"/>
      <c r="BL63" s="32"/>
      <c r="BM63" s="32"/>
      <c r="BN63" s="32"/>
      <c r="BO63" s="32"/>
      <c r="BP63" s="32"/>
      <c r="BQ63" s="32"/>
      <c r="BR63" s="32"/>
      <c r="BS63" s="32"/>
      <c r="BT63" s="32"/>
      <c r="BU63" s="32"/>
      <c r="BV63" s="32"/>
      <c r="BW63" s="32"/>
      <c r="BX63" s="32"/>
      <c r="BY63" s="32"/>
      <c r="BZ63" s="32"/>
    </row>
    <row r="64" spans="1:78" customFormat="1" ht="12.75" customHeight="1" x14ac:dyDescent="0.25">
      <c r="A64" s="62" t="s">
        <v>38</v>
      </c>
      <c r="B64" s="42">
        <v>-78.768000000000001</v>
      </c>
      <c r="C64" s="42">
        <v>853.09300000000007</v>
      </c>
      <c r="D64" s="65">
        <v>56</v>
      </c>
      <c r="E64" s="65">
        <v>247</v>
      </c>
      <c r="F64" s="65">
        <v>178.142</v>
      </c>
      <c r="G64" s="65">
        <v>-30.728999999999928</v>
      </c>
      <c r="H64" s="42">
        <v>450.41300000000007</v>
      </c>
      <c r="I64" s="65">
        <v>-358</v>
      </c>
      <c r="J64" s="65">
        <v>137.827</v>
      </c>
      <c r="K64" s="65">
        <v>-275.15427435371458</v>
      </c>
      <c r="L64" s="65">
        <v>-219.56372564628555</v>
      </c>
      <c r="M64" s="42">
        <v>-714.89100000000008</v>
      </c>
      <c r="N64" s="65">
        <v>12.291999999999916</v>
      </c>
      <c r="O64" s="65">
        <v>25.68199999999996</v>
      </c>
      <c r="P64" s="65">
        <v>162.32600000000002</v>
      </c>
      <c r="Q64" s="65">
        <v>353.08199999999999</v>
      </c>
      <c r="R64" s="42">
        <v>553.38199999999983</v>
      </c>
      <c r="S64" s="65">
        <v>-201.30099999999999</v>
      </c>
      <c r="T64" s="65">
        <v>120.870246571622</v>
      </c>
      <c r="U64" s="65">
        <v>156.48373399106447</v>
      </c>
      <c r="V64" s="65">
        <v>571.95870540443889</v>
      </c>
      <c r="W64" s="42">
        <v>648.01168596712535</v>
      </c>
      <c r="X64" s="65">
        <v>-132.56199999999998</v>
      </c>
      <c r="Y64" s="65">
        <v>407.89400000000001</v>
      </c>
      <c r="Z64" s="65">
        <v>502.81799999999998</v>
      </c>
      <c r="AA64" s="65">
        <v>671.17899999999997</v>
      </c>
      <c r="AB64" s="42">
        <v>1449.329</v>
      </c>
      <c r="AC64" s="65">
        <v>-85.218000000000004</v>
      </c>
      <c r="AD64" s="65">
        <v>533.56200000000001</v>
      </c>
      <c r="AE64" s="65">
        <v>710.29099999999994</v>
      </c>
      <c r="AF64" s="65">
        <v>509.76</v>
      </c>
      <c r="AG64" s="42">
        <v>1668.395</v>
      </c>
      <c r="AH64" s="65">
        <v>84.270224926758601</v>
      </c>
      <c r="AI64" s="65">
        <v>700.89182820515305</v>
      </c>
      <c r="AJ64" s="65">
        <v>1661.8180000000002</v>
      </c>
      <c r="AK64" s="65">
        <v>1880.8779999999999</v>
      </c>
      <c r="AL64" s="42">
        <v>4327.8580531319121</v>
      </c>
      <c r="AM64" s="65">
        <v>136.73100000000005</v>
      </c>
      <c r="AN64" s="65">
        <v>1104.703</v>
      </c>
      <c r="AO64" s="65">
        <v>1811.9010000000001</v>
      </c>
      <c r="AP64" s="65">
        <v>1907.4470000000001</v>
      </c>
      <c r="AQ64" s="107">
        <v>4960.7820000000002</v>
      </c>
      <c r="AR64" s="65">
        <v>889.95528469362011</v>
      </c>
      <c r="AS64" s="65">
        <v>2142.7354162522597</v>
      </c>
      <c r="AT64" s="65">
        <v>2261.56829905412</v>
      </c>
      <c r="AU64" s="65">
        <v>1414.2720000000002</v>
      </c>
      <c r="AV64" s="107">
        <v>6708.5309999999999</v>
      </c>
      <c r="AW64" s="65">
        <v>903.40300000000013</v>
      </c>
      <c r="AX64" s="65">
        <v>3745.192</v>
      </c>
      <c r="AY64" s="65"/>
      <c r="AZ64" s="65"/>
      <c r="BA64" s="107">
        <v>4803.326</v>
      </c>
      <c r="BB64" s="32"/>
      <c r="BC64" s="32"/>
      <c r="BD64" s="32"/>
      <c r="BE64" s="32"/>
      <c r="BF64" s="32"/>
      <c r="BG64" s="32"/>
      <c r="BH64" s="32"/>
      <c r="BI64" s="32"/>
      <c r="BJ64" s="32"/>
      <c r="BK64" s="32"/>
      <c r="BL64" s="32"/>
      <c r="BM64" s="32"/>
      <c r="BN64" s="32"/>
      <c r="BO64" s="32"/>
      <c r="BP64" s="32"/>
      <c r="BQ64" s="32"/>
      <c r="BR64" s="32"/>
      <c r="BS64" s="32"/>
      <c r="BT64" s="32"/>
      <c r="BU64" s="32"/>
      <c r="BV64" s="32"/>
      <c r="BW64" s="32"/>
      <c r="BX64" s="32"/>
      <c r="BY64" s="32"/>
      <c r="BZ64" s="32"/>
    </row>
    <row r="65" spans="1:78" customFormat="1" ht="12.75" customHeight="1" x14ac:dyDescent="0.2">
      <c r="A65" s="86" t="s">
        <v>102</v>
      </c>
      <c r="B65" s="94" t="s">
        <v>106</v>
      </c>
      <c r="C65" s="94" t="s">
        <v>106</v>
      </c>
      <c r="D65" s="95" t="s">
        <v>106</v>
      </c>
      <c r="E65" s="95" t="s">
        <v>106</v>
      </c>
      <c r="F65" s="95" t="s">
        <v>106</v>
      </c>
      <c r="G65" s="95" t="s">
        <v>106</v>
      </c>
      <c r="H65" s="94" t="s">
        <v>106</v>
      </c>
      <c r="I65" s="95" t="s">
        <v>106</v>
      </c>
      <c r="J65" s="95" t="s">
        <v>106</v>
      </c>
      <c r="K65" s="95" t="s">
        <v>106</v>
      </c>
      <c r="L65" s="95" t="s">
        <v>106</v>
      </c>
      <c r="M65" s="94" t="s">
        <v>106</v>
      </c>
      <c r="N65" s="95" t="s">
        <v>106</v>
      </c>
      <c r="O65" s="95" t="s">
        <v>106</v>
      </c>
      <c r="P65" s="95" t="s">
        <v>106</v>
      </c>
      <c r="Q65" s="95" t="s">
        <v>106</v>
      </c>
      <c r="R65" s="94" t="s">
        <v>106</v>
      </c>
      <c r="S65" s="95" t="s">
        <v>106</v>
      </c>
      <c r="T65" s="95" t="s">
        <v>106</v>
      </c>
      <c r="U65" s="95" t="s">
        <v>106</v>
      </c>
      <c r="V65" s="95" t="s">
        <v>106</v>
      </c>
      <c r="W65" s="94" t="s">
        <v>106</v>
      </c>
      <c r="X65" s="95" t="s">
        <v>106</v>
      </c>
      <c r="Y65" s="95" t="s">
        <v>106</v>
      </c>
      <c r="Z65" s="95" t="s">
        <v>106</v>
      </c>
      <c r="AA65" s="95" t="s">
        <v>106</v>
      </c>
      <c r="AB65" s="94" t="s">
        <v>106</v>
      </c>
      <c r="AC65" s="88" t="s">
        <v>106</v>
      </c>
      <c r="AD65" s="88" t="s">
        <v>106</v>
      </c>
      <c r="AE65" s="88" t="s">
        <v>106</v>
      </c>
      <c r="AF65" s="88" t="s">
        <v>106</v>
      </c>
      <c r="AG65" s="87" t="s">
        <v>106</v>
      </c>
      <c r="AH65" s="90">
        <v>-285.73399999999998</v>
      </c>
      <c r="AI65" s="90">
        <v>-290.14</v>
      </c>
      <c r="AJ65" s="90">
        <v>-289.38499999999999</v>
      </c>
      <c r="AK65" s="90">
        <v>-186.40600000000001</v>
      </c>
      <c r="AL65" s="89">
        <v>-1051.665</v>
      </c>
      <c r="AM65" s="90">
        <v>-180.79300000000001</v>
      </c>
      <c r="AN65" s="90">
        <v>-146.893</v>
      </c>
      <c r="AO65" s="90">
        <v>-190.69200000000001</v>
      </c>
      <c r="AP65" s="90">
        <v>-164.9079999999999</v>
      </c>
      <c r="AQ65" s="111">
        <v>-683.28599999999994</v>
      </c>
      <c r="AR65" s="90">
        <v>-145.96366599999999</v>
      </c>
      <c r="AS65" s="90">
        <v>-147.19633400000004</v>
      </c>
      <c r="AT65" s="90">
        <v>-133.79999999999995</v>
      </c>
      <c r="AU65" s="90">
        <v>-149.53000000000003</v>
      </c>
      <c r="AV65" s="111">
        <v>-576.49</v>
      </c>
      <c r="AW65" s="90">
        <v>-154.73099999999999</v>
      </c>
      <c r="AX65" s="90">
        <v>-161.57499999999999</v>
      </c>
      <c r="AY65" s="90"/>
      <c r="AZ65" s="90"/>
      <c r="BA65" s="111">
        <v>-316.30599999999998</v>
      </c>
      <c r="BB65" s="32"/>
      <c r="BC65" s="32"/>
      <c r="BD65" s="32"/>
      <c r="BE65" s="32"/>
      <c r="BF65" s="32"/>
      <c r="BG65" s="32"/>
      <c r="BH65" s="32"/>
      <c r="BI65" s="32"/>
      <c r="BJ65" s="32"/>
      <c r="BK65" s="32"/>
      <c r="BL65" s="32"/>
      <c r="BM65" s="32"/>
      <c r="BN65" s="32"/>
      <c r="BO65" s="32"/>
      <c r="BP65" s="32"/>
      <c r="BQ65" s="32"/>
      <c r="BR65" s="32"/>
      <c r="BS65" s="32"/>
      <c r="BT65" s="32"/>
      <c r="BU65" s="32"/>
      <c r="BV65" s="32"/>
      <c r="BW65" s="32"/>
      <c r="BX65" s="32"/>
      <c r="BY65" s="32"/>
      <c r="BZ65" s="32"/>
    </row>
    <row r="66" spans="1:78" customFormat="1" ht="12.75" customHeight="1" x14ac:dyDescent="0.25">
      <c r="A66" s="62" t="s">
        <v>39</v>
      </c>
      <c r="B66" s="42">
        <v>-13.629</v>
      </c>
      <c r="C66" s="42">
        <v>-100.42100000000001</v>
      </c>
      <c r="D66" s="65">
        <v>-399</v>
      </c>
      <c r="E66" s="65">
        <v>-29.626000000000001</v>
      </c>
      <c r="F66" s="65">
        <v>-115.5</v>
      </c>
      <c r="G66" s="65">
        <v>459.44799999999998</v>
      </c>
      <c r="H66" s="46">
        <v>-84.677999999999997</v>
      </c>
      <c r="I66" s="66">
        <v>-81.998999999999995</v>
      </c>
      <c r="J66" s="66">
        <v>-1.1830000000000069</v>
      </c>
      <c r="K66" s="66">
        <v>308.62425932061961</v>
      </c>
      <c r="L66" s="66">
        <v>178.28774067938031</v>
      </c>
      <c r="M66" s="46">
        <v>403.7299999999999</v>
      </c>
      <c r="N66" s="66">
        <v>781.73299999999995</v>
      </c>
      <c r="O66" s="66">
        <v>-342.55599999999998</v>
      </c>
      <c r="P66" s="66">
        <v>17.573999999999984</v>
      </c>
      <c r="Q66" s="66">
        <v>118.967</v>
      </c>
      <c r="R66" s="46">
        <v>575.71799999999996</v>
      </c>
      <c r="S66" s="66">
        <v>-11.699</v>
      </c>
      <c r="T66" s="66">
        <v>306.58098149288099</v>
      </c>
      <c r="U66" s="66">
        <v>-25.773672838204657</v>
      </c>
      <c r="V66" s="66">
        <v>119.13535864785409</v>
      </c>
      <c r="W66" s="46">
        <v>388.24366730253041</v>
      </c>
      <c r="X66" s="66">
        <v>-225.797</v>
      </c>
      <c r="Y66" s="66">
        <v>351.78799999999995</v>
      </c>
      <c r="Z66" s="66">
        <v>95.034999999999997</v>
      </c>
      <c r="AA66" s="66">
        <v>4.3339999999999996</v>
      </c>
      <c r="AB66" s="42">
        <v>225.35999999999996</v>
      </c>
      <c r="AC66" s="66">
        <v>-235.114</v>
      </c>
      <c r="AD66" s="66">
        <v>104.905</v>
      </c>
      <c r="AE66" s="66">
        <v>94.319000000000031</v>
      </c>
      <c r="AF66" s="66">
        <v>-165.61999999999998</v>
      </c>
      <c r="AG66" s="42">
        <v>-201.50999999999993</v>
      </c>
      <c r="AH66" s="65">
        <v>-595.71656557484562</v>
      </c>
      <c r="AI66" s="65">
        <v>144.74017179484724</v>
      </c>
      <c r="AJ66" s="65">
        <v>418.85700000000003</v>
      </c>
      <c r="AK66" s="65">
        <v>-375.04700000000003</v>
      </c>
      <c r="AL66" s="42">
        <v>-407.16639377999837</v>
      </c>
      <c r="AM66" s="65">
        <v>-598.35900000000004</v>
      </c>
      <c r="AN66" s="65">
        <v>165.26599999999999</v>
      </c>
      <c r="AO66" s="65">
        <v>556.32500000000005</v>
      </c>
      <c r="AP66" s="65">
        <v>219.21300000000019</v>
      </c>
      <c r="AQ66" s="107">
        <v>342.44500000000016</v>
      </c>
      <c r="AR66" s="65">
        <v>-478.92639651000098</v>
      </c>
      <c r="AS66" s="65">
        <v>-332.85160348999892</v>
      </c>
      <c r="AT66" s="65">
        <v>765.596</v>
      </c>
      <c r="AU66" s="65">
        <v>-434.94000000000011</v>
      </c>
      <c r="AV66" s="107">
        <v>-481.12200000000001</v>
      </c>
      <c r="AW66" s="65">
        <v>-1032.2930000000001</v>
      </c>
      <c r="AX66" s="65">
        <v>-1678.9940000000001</v>
      </c>
      <c r="AY66" s="65"/>
      <c r="AZ66" s="65"/>
      <c r="BA66" s="107">
        <v>-2711.2869999999998</v>
      </c>
      <c r="BB66" s="32"/>
      <c r="BC66" s="32"/>
      <c r="BD66" s="32"/>
      <c r="BE66" s="32"/>
      <c r="BF66" s="32"/>
      <c r="BG66" s="32"/>
      <c r="BH66" s="32"/>
      <c r="BI66" s="32"/>
      <c r="BJ66" s="32"/>
      <c r="BK66" s="32"/>
      <c r="BL66" s="32"/>
      <c r="BM66" s="32"/>
      <c r="BN66" s="32"/>
      <c r="BO66" s="32"/>
      <c r="BP66" s="32"/>
      <c r="BQ66" s="32"/>
      <c r="BR66" s="32"/>
      <c r="BS66" s="32"/>
      <c r="BT66" s="32"/>
      <c r="BU66" s="32"/>
      <c r="BV66" s="32"/>
      <c r="BW66" s="32"/>
      <c r="BX66" s="32"/>
      <c r="BY66" s="32"/>
      <c r="BZ66" s="32"/>
    </row>
    <row r="67" spans="1:78" customFormat="1" ht="12.75" customHeight="1" x14ac:dyDescent="0.25">
      <c r="A67" s="59" t="s">
        <v>40</v>
      </c>
      <c r="B67" s="44">
        <v>-92.397000000000006</v>
      </c>
      <c r="C67" s="44">
        <v>752.67200000000003</v>
      </c>
      <c r="D67" s="79">
        <v>-343</v>
      </c>
      <c r="E67" s="79">
        <v>217.374</v>
      </c>
      <c r="F67" s="79">
        <v>62.641999999999996</v>
      </c>
      <c r="G67" s="79">
        <v>428.71900000000005</v>
      </c>
      <c r="H67" s="51">
        <v>365.73500000000001</v>
      </c>
      <c r="I67" s="79">
        <v>-439.99900000000002</v>
      </c>
      <c r="J67" s="79">
        <v>136.64400000000001</v>
      </c>
      <c r="K67" s="79">
        <v>33.469984966905031</v>
      </c>
      <c r="L67" s="79">
        <v>-41.275984966905241</v>
      </c>
      <c r="M67" s="51">
        <v>-311.16100000000023</v>
      </c>
      <c r="N67" s="79">
        <v>794.02499999999986</v>
      </c>
      <c r="O67" s="79">
        <v>-316.87400000000002</v>
      </c>
      <c r="P67" s="69">
        <v>180</v>
      </c>
      <c r="Q67" s="69">
        <v>472</v>
      </c>
      <c r="R67" s="43">
        <v>1129.0999999999999</v>
      </c>
      <c r="S67" s="79">
        <v>-213</v>
      </c>
      <c r="T67" s="69">
        <v>427.45122806450399</v>
      </c>
      <c r="U67" s="69">
        <v>126.65533555285967</v>
      </c>
      <c r="V67" s="69">
        <v>691.09406405229299</v>
      </c>
      <c r="W67" s="43">
        <v>1032.2006276696566</v>
      </c>
      <c r="X67" s="69">
        <v>-358.35899999999998</v>
      </c>
      <c r="Y67" s="69">
        <v>759.68200000000002</v>
      </c>
      <c r="Z67" s="69">
        <v>597.85299999999995</v>
      </c>
      <c r="AA67" s="69">
        <v>675.51299999999992</v>
      </c>
      <c r="AB67" s="44">
        <v>1674.6889999999999</v>
      </c>
      <c r="AC67" s="69">
        <v>-320.33199999999999</v>
      </c>
      <c r="AD67" s="69">
        <v>638.46699999999998</v>
      </c>
      <c r="AE67" s="69">
        <v>804.61</v>
      </c>
      <c r="AF67" s="69">
        <v>344.14</v>
      </c>
      <c r="AG67" s="44">
        <v>1466.8849999999998</v>
      </c>
      <c r="AH67" s="79">
        <v>-511.44634064808702</v>
      </c>
      <c r="AI67" s="79">
        <v>845.63200000000029</v>
      </c>
      <c r="AJ67" s="79">
        <v>2080.6750000000002</v>
      </c>
      <c r="AK67" s="79">
        <v>1505.8309999999999</v>
      </c>
      <c r="AL67" s="44">
        <v>3920.6916593519136</v>
      </c>
      <c r="AM67" s="79">
        <v>-461.62799999999999</v>
      </c>
      <c r="AN67" s="79">
        <v>1269.9690000000001</v>
      </c>
      <c r="AO67" s="79">
        <v>2368.2260000000001</v>
      </c>
      <c r="AP67" s="79">
        <v>2126.6600000000003</v>
      </c>
      <c r="AQ67" s="113">
        <v>5303.2270000000008</v>
      </c>
      <c r="AR67" s="79">
        <v>411.02888818361913</v>
      </c>
      <c r="AS67" s="79">
        <v>1809.8838127622607</v>
      </c>
      <c r="AT67" s="79">
        <v>3027.16429905412</v>
      </c>
      <c r="AU67" s="79">
        <v>979.33200000000011</v>
      </c>
      <c r="AV67" s="113">
        <v>6227.4089999999997</v>
      </c>
      <c r="AW67" s="79">
        <v>-128.88999999999999</v>
      </c>
      <c r="AX67" s="79">
        <v>1904.623</v>
      </c>
      <c r="AY67" s="79"/>
      <c r="AZ67" s="79"/>
      <c r="BA67" s="113">
        <v>1775.7330000000002</v>
      </c>
      <c r="BB67" s="32"/>
      <c r="BC67" s="3"/>
      <c r="BD67" s="3"/>
      <c r="BE67" s="3"/>
      <c r="BF67" s="32"/>
      <c r="BG67" s="32"/>
      <c r="BH67" s="32"/>
      <c r="BI67" s="32"/>
      <c r="BJ67" s="32"/>
      <c r="BK67" s="32"/>
      <c r="BL67" s="32"/>
      <c r="BM67" s="32"/>
      <c r="BN67" s="32"/>
      <c r="BO67" s="32"/>
      <c r="BP67" s="32"/>
      <c r="BQ67" s="32"/>
      <c r="BR67" s="32"/>
      <c r="BS67" s="32"/>
      <c r="BT67" s="32"/>
      <c r="BU67" s="32"/>
      <c r="BV67" s="32"/>
      <c r="BW67" s="32"/>
      <c r="BX67" s="32"/>
      <c r="BY67" s="32"/>
      <c r="BZ67" s="32"/>
    </row>
    <row r="68" spans="1:78" customFormat="1" ht="12.75" customHeight="1" x14ac:dyDescent="0.25">
      <c r="A68" s="53" t="s">
        <v>41</v>
      </c>
      <c r="B68" s="42">
        <v>-186.75</v>
      </c>
      <c r="C68" s="42">
        <v>-190.78700000000001</v>
      </c>
      <c r="D68" s="65">
        <v>-76.7</v>
      </c>
      <c r="E68" s="65">
        <v>-92</v>
      </c>
      <c r="F68" s="65">
        <v>-110.77</v>
      </c>
      <c r="G68" s="65">
        <v>-187.77800000000002</v>
      </c>
      <c r="H68" s="42">
        <v>-467.24799999999999</v>
      </c>
      <c r="I68" s="65">
        <v>-152.87</v>
      </c>
      <c r="J68" s="65">
        <v>-143.41199999999998</v>
      </c>
      <c r="K68" s="65">
        <v>-98.022417641488374</v>
      </c>
      <c r="L68" s="65">
        <v>-85.089582358511677</v>
      </c>
      <c r="M68" s="42">
        <v>-479.39400000000006</v>
      </c>
      <c r="N68" s="65">
        <v>-29.350999999999999</v>
      </c>
      <c r="O68" s="65">
        <v>-26.562000000000001</v>
      </c>
      <c r="P68" s="65">
        <v>-115</v>
      </c>
      <c r="Q68" s="65">
        <v>-113</v>
      </c>
      <c r="R68" s="42">
        <v>-283.91300000000001</v>
      </c>
      <c r="S68" s="65">
        <v>-45.779000000000003</v>
      </c>
      <c r="T68" s="65">
        <v>-178.4594388724</v>
      </c>
      <c r="U68" s="65">
        <v>-58.554017174827202</v>
      </c>
      <c r="V68" s="65">
        <v>-431.6098009155433</v>
      </c>
      <c r="W68" s="42">
        <v>-714.40225696277048</v>
      </c>
      <c r="X68" s="65">
        <v>-138.17099999999999</v>
      </c>
      <c r="Y68" s="65">
        <v>-397.39100000000002</v>
      </c>
      <c r="Z68" s="65">
        <v>-223.88882898999901</v>
      </c>
      <c r="AA68" s="65">
        <v>-321.94099999999997</v>
      </c>
      <c r="AB68" s="42">
        <v>-1081.3918289899991</v>
      </c>
      <c r="AC68" s="65">
        <v>-151.75700000000001</v>
      </c>
      <c r="AD68" s="65">
        <v>-282.25900000000001</v>
      </c>
      <c r="AE68" s="65">
        <v>-213.49199999999999</v>
      </c>
      <c r="AF68" s="65">
        <v>-276.36</v>
      </c>
      <c r="AG68" s="42">
        <v>-923.86800000000005</v>
      </c>
      <c r="AH68" s="65">
        <v>-137.86069257000099</v>
      </c>
      <c r="AI68" s="65">
        <v>-191.55600000000001</v>
      </c>
      <c r="AJ68" s="65">
        <v>-596.53200000000004</v>
      </c>
      <c r="AK68" s="65">
        <v>-269.56</v>
      </c>
      <c r="AL68" s="42">
        <v>-1195.5086925700011</v>
      </c>
      <c r="AM68" s="65">
        <v>-93.174000000000007</v>
      </c>
      <c r="AN68" s="65">
        <v>-92.174000000000007</v>
      </c>
      <c r="AO68" s="65">
        <v>-112.133</v>
      </c>
      <c r="AP68" s="65">
        <v>-206.32900000000001</v>
      </c>
      <c r="AQ68" s="107">
        <v>-503.81</v>
      </c>
      <c r="AR68" s="65">
        <v>-108.998361790001</v>
      </c>
      <c r="AS68" s="65">
        <v>-257.55763820999897</v>
      </c>
      <c r="AT68" s="65">
        <v>-129.94300000000004</v>
      </c>
      <c r="AU68" s="65">
        <v>-298.02699999999987</v>
      </c>
      <c r="AV68" s="107">
        <v>-794.52599999999995</v>
      </c>
      <c r="AW68" s="65">
        <v>-225.12</v>
      </c>
      <c r="AX68" s="65">
        <v>-220.03800000000001</v>
      </c>
      <c r="AY68" s="65"/>
      <c r="AZ68" s="65"/>
      <c r="BA68" s="107">
        <v>-445.15800000000002</v>
      </c>
      <c r="BB68" s="32"/>
      <c r="BC68" s="3"/>
      <c r="BD68" s="3"/>
      <c r="BE68" s="3"/>
      <c r="BF68" s="32"/>
      <c r="BG68" s="32"/>
      <c r="BH68" s="32"/>
      <c r="BI68" s="32"/>
      <c r="BJ68" s="32"/>
      <c r="BK68" s="32"/>
      <c r="BL68" s="32"/>
      <c r="BM68" s="32"/>
      <c r="BN68" s="32"/>
      <c r="BO68" s="32"/>
      <c r="BP68" s="32"/>
      <c r="BQ68" s="32"/>
      <c r="BR68" s="32"/>
      <c r="BS68" s="32"/>
      <c r="BT68" s="32"/>
      <c r="BU68" s="32"/>
      <c r="BV68" s="32"/>
      <c r="BW68" s="32"/>
      <c r="BX68" s="32"/>
      <c r="BY68" s="32"/>
      <c r="BZ68" s="32"/>
    </row>
    <row r="69" spans="1:78" customFormat="1" ht="12.75" customHeight="1" x14ac:dyDescent="0.25">
      <c r="A69" s="61" t="s">
        <v>62</v>
      </c>
      <c r="B69" s="42" t="s">
        <v>106</v>
      </c>
      <c r="C69" s="42" t="s">
        <v>106</v>
      </c>
      <c r="D69" s="65" t="s">
        <v>106</v>
      </c>
      <c r="E69" s="65">
        <v>445.11200000000002</v>
      </c>
      <c r="F69" s="65">
        <v>1.1000000000000001</v>
      </c>
      <c r="G69" s="65">
        <v>4.0999999999999996</v>
      </c>
      <c r="H69" s="42">
        <v>450.31200000000007</v>
      </c>
      <c r="I69" s="65" t="s">
        <v>106</v>
      </c>
      <c r="J69" s="65" t="s">
        <v>106</v>
      </c>
      <c r="K69" s="65" t="s">
        <v>106</v>
      </c>
      <c r="L69" s="65" t="s">
        <v>106</v>
      </c>
      <c r="M69" s="42" t="s">
        <v>106</v>
      </c>
      <c r="N69" s="65" t="s">
        <v>106</v>
      </c>
      <c r="O69" s="65" t="s">
        <v>106</v>
      </c>
      <c r="P69" s="65" t="s">
        <v>106</v>
      </c>
      <c r="Q69" s="65" t="s">
        <v>106</v>
      </c>
      <c r="R69" s="42" t="s">
        <v>106</v>
      </c>
      <c r="S69" s="65" t="s">
        <v>106</v>
      </c>
      <c r="T69" s="65" t="s">
        <v>106</v>
      </c>
      <c r="U69" s="65" t="s">
        <v>106</v>
      </c>
      <c r="V69" s="65" t="s">
        <v>106</v>
      </c>
      <c r="W69" s="42" t="s">
        <v>106</v>
      </c>
      <c r="X69" s="65" t="s">
        <v>106</v>
      </c>
      <c r="Y69" s="65" t="s">
        <v>106</v>
      </c>
      <c r="Z69" s="65" t="s">
        <v>106</v>
      </c>
      <c r="AA69" s="65" t="s">
        <v>106</v>
      </c>
      <c r="AB69" s="42" t="s">
        <v>106</v>
      </c>
      <c r="AC69" s="65" t="s">
        <v>106</v>
      </c>
      <c r="AD69" s="65" t="s">
        <v>106</v>
      </c>
      <c r="AE69" s="65" t="s">
        <v>106</v>
      </c>
      <c r="AF69" s="65" t="s">
        <v>106</v>
      </c>
      <c r="AG69" s="42" t="s">
        <v>106</v>
      </c>
      <c r="AH69" s="65" t="s">
        <v>106</v>
      </c>
      <c r="AI69" s="65" t="s">
        <v>106</v>
      </c>
      <c r="AJ69" s="65" t="s">
        <v>106</v>
      </c>
      <c r="AK69" s="65" t="s">
        <v>106</v>
      </c>
      <c r="AL69" s="42" t="s">
        <v>106</v>
      </c>
      <c r="AM69" s="65" t="s">
        <v>106</v>
      </c>
      <c r="AN69" s="65" t="s">
        <v>106</v>
      </c>
      <c r="AO69" s="65" t="s">
        <v>106</v>
      </c>
      <c r="AP69" s="65" t="s">
        <v>106</v>
      </c>
      <c r="AQ69" s="107" t="s">
        <v>106</v>
      </c>
      <c r="AR69" s="65" t="s">
        <v>106</v>
      </c>
      <c r="AS69" s="65" t="s">
        <v>106</v>
      </c>
      <c r="AT69" s="65" t="s">
        <v>106</v>
      </c>
      <c r="AU69" s="65" t="s">
        <v>106</v>
      </c>
      <c r="AV69" s="107" t="s">
        <v>106</v>
      </c>
      <c r="AW69" s="65" t="s">
        <v>106</v>
      </c>
      <c r="AX69" s="65" t="s">
        <v>106</v>
      </c>
      <c r="AY69" s="65"/>
      <c r="AZ69" s="65"/>
      <c r="BA69" s="107" t="s">
        <v>106</v>
      </c>
      <c r="BB69" s="32"/>
      <c r="BC69" s="32"/>
      <c r="BD69" s="32"/>
      <c r="BE69" s="32"/>
      <c r="BF69" s="32"/>
      <c r="BG69" s="32"/>
      <c r="BH69" s="32"/>
      <c r="BI69" s="32"/>
      <c r="BJ69" s="32"/>
      <c r="BK69" s="32"/>
      <c r="BL69" s="32"/>
      <c r="BM69" s="32"/>
      <c r="BN69" s="32"/>
      <c r="BO69" s="32"/>
      <c r="BP69" s="32"/>
      <c r="BQ69" s="32"/>
      <c r="BR69" s="32"/>
      <c r="BS69" s="32"/>
      <c r="BT69" s="32"/>
      <c r="BU69" s="32"/>
      <c r="BV69" s="32"/>
      <c r="BW69" s="32"/>
      <c r="BX69" s="32"/>
      <c r="BY69" s="32"/>
      <c r="BZ69" s="32"/>
    </row>
    <row r="70" spans="1:78" customFormat="1" ht="12.75" customHeight="1" x14ac:dyDescent="0.25">
      <c r="A70" s="62" t="s">
        <v>42</v>
      </c>
      <c r="B70" s="42" t="s">
        <v>106</v>
      </c>
      <c r="C70" s="42">
        <v>13.192</v>
      </c>
      <c r="D70" s="65" t="s">
        <v>106</v>
      </c>
      <c r="E70" s="65" t="s">
        <v>106</v>
      </c>
      <c r="F70" s="65" t="s">
        <v>106</v>
      </c>
      <c r="G70" s="65" t="s">
        <v>106</v>
      </c>
      <c r="H70" s="46" t="s">
        <v>106</v>
      </c>
      <c r="I70" s="66" t="s">
        <v>106</v>
      </c>
      <c r="J70" s="66">
        <v>0.59399999999999997</v>
      </c>
      <c r="K70" s="66">
        <v>1.4357465099999998</v>
      </c>
      <c r="L70" s="66" t="s">
        <v>106</v>
      </c>
      <c r="M70" s="46">
        <v>2.0297465099999998</v>
      </c>
      <c r="N70" s="66" t="s">
        <v>106</v>
      </c>
      <c r="O70" s="66" t="s">
        <v>106</v>
      </c>
      <c r="P70" s="66" t="s">
        <v>106</v>
      </c>
      <c r="Q70" s="66" t="s">
        <v>106</v>
      </c>
      <c r="R70" s="46" t="s">
        <v>106</v>
      </c>
      <c r="S70" s="66" t="s">
        <v>106</v>
      </c>
      <c r="T70" s="66" t="s">
        <v>106</v>
      </c>
      <c r="U70" s="66" t="s">
        <v>106</v>
      </c>
      <c r="V70" s="66" t="s">
        <v>106</v>
      </c>
      <c r="W70" s="46" t="s">
        <v>106</v>
      </c>
      <c r="X70" s="66" t="s">
        <v>106</v>
      </c>
      <c r="Y70" s="66" t="s">
        <v>106</v>
      </c>
      <c r="Z70" s="66" t="s">
        <v>106</v>
      </c>
      <c r="AA70" s="66" t="s">
        <v>106</v>
      </c>
      <c r="AB70" s="46" t="s">
        <v>106</v>
      </c>
      <c r="AC70" s="66" t="s">
        <v>106</v>
      </c>
      <c r="AD70" s="66" t="s">
        <v>106</v>
      </c>
      <c r="AE70" s="66" t="s">
        <v>106</v>
      </c>
      <c r="AF70" s="66" t="s">
        <v>106</v>
      </c>
      <c r="AG70" s="46" t="s">
        <v>106</v>
      </c>
      <c r="AH70" s="66" t="s">
        <v>106</v>
      </c>
      <c r="AI70" s="66" t="s">
        <v>106</v>
      </c>
      <c r="AJ70" s="66" t="s">
        <v>106</v>
      </c>
      <c r="AK70" s="66" t="s">
        <v>106</v>
      </c>
      <c r="AL70" s="46" t="s">
        <v>106</v>
      </c>
      <c r="AM70" s="66" t="s">
        <v>106</v>
      </c>
      <c r="AN70" s="66" t="s">
        <v>106</v>
      </c>
      <c r="AO70" s="66" t="s">
        <v>106</v>
      </c>
      <c r="AP70" s="66" t="s">
        <v>106</v>
      </c>
      <c r="AQ70" s="108" t="s">
        <v>106</v>
      </c>
      <c r="AR70" s="66" t="s">
        <v>106</v>
      </c>
      <c r="AS70" s="66" t="s">
        <v>106</v>
      </c>
      <c r="AT70" s="66" t="s">
        <v>106</v>
      </c>
      <c r="AU70" s="66" t="s">
        <v>106</v>
      </c>
      <c r="AV70" s="108" t="s">
        <v>106</v>
      </c>
      <c r="AW70" s="66" t="s">
        <v>106</v>
      </c>
      <c r="AX70" s="66" t="s">
        <v>106</v>
      </c>
      <c r="AY70" s="66"/>
      <c r="AZ70" s="66"/>
      <c r="BA70" s="108" t="s">
        <v>106</v>
      </c>
      <c r="BB70" s="32"/>
      <c r="BC70" s="32"/>
      <c r="BD70" s="32"/>
      <c r="BE70" s="32"/>
      <c r="BF70" s="32"/>
      <c r="BG70" s="32"/>
      <c r="BH70" s="32"/>
      <c r="BI70" s="32"/>
      <c r="BJ70" s="32"/>
      <c r="BK70" s="32"/>
      <c r="BL70" s="32"/>
      <c r="BM70" s="32"/>
      <c r="BN70" s="32"/>
      <c r="BO70" s="32"/>
      <c r="BP70" s="32"/>
      <c r="BQ70" s="32"/>
      <c r="BR70" s="32"/>
      <c r="BS70" s="32"/>
      <c r="BT70" s="32"/>
      <c r="BU70" s="32"/>
      <c r="BV70" s="32"/>
      <c r="BW70" s="32"/>
      <c r="BX70" s="32"/>
      <c r="BY70" s="32"/>
      <c r="BZ70" s="32"/>
    </row>
    <row r="71" spans="1:78" customFormat="1" ht="12.75" customHeight="1" x14ac:dyDescent="0.25">
      <c r="A71" s="59" t="s">
        <v>131</v>
      </c>
      <c r="B71" s="44">
        <f t="shared" ref="B71:AN71" si="2">SUM(B68:B70)</f>
        <v>-186.75</v>
      </c>
      <c r="C71" s="44">
        <f t="shared" si="2"/>
        <v>-177.595</v>
      </c>
      <c r="D71" s="79">
        <f t="shared" si="2"/>
        <v>-76.7</v>
      </c>
      <c r="E71" s="79">
        <f t="shared" si="2"/>
        <v>353.11200000000002</v>
      </c>
      <c r="F71" s="79">
        <f t="shared" si="2"/>
        <v>-109.67</v>
      </c>
      <c r="G71" s="79">
        <f t="shared" si="2"/>
        <v>-183.67800000000003</v>
      </c>
      <c r="H71" s="44">
        <f t="shared" si="2"/>
        <v>-16.935999999999922</v>
      </c>
      <c r="I71" s="79">
        <f t="shared" si="2"/>
        <v>-152.87</v>
      </c>
      <c r="J71" s="79">
        <f t="shared" si="2"/>
        <v>-142.81799999999998</v>
      </c>
      <c r="K71" s="79">
        <f t="shared" si="2"/>
        <v>-96.586671131488373</v>
      </c>
      <c r="L71" s="79">
        <f t="shared" si="2"/>
        <v>-85.089582358511677</v>
      </c>
      <c r="M71" s="51">
        <f t="shared" si="2"/>
        <v>-477.36425349000007</v>
      </c>
      <c r="N71" s="69">
        <f t="shared" si="2"/>
        <v>-29.350999999999999</v>
      </c>
      <c r="O71" s="69">
        <f t="shared" si="2"/>
        <v>-26.562000000000001</v>
      </c>
      <c r="P71" s="69">
        <f t="shared" si="2"/>
        <v>-115</v>
      </c>
      <c r="Q71" s="69">
        <f t="shared" si="2"/>
        <v>-113</v>
      </c>
      <c r="R71" s="43">
        <f t="shared" si="2"/>
        <v>-283.91300000000001</v>
      </c>
      <c r="S71" s="69">
        <f t="shared" si="2"/>
        <v>-45.779000000000003</v>
      </c>
      <c r="T71" s="69">
        <f t="shared" si="2"/>
        <v>-178.4594388724</v>
      </c>
      <c r="U71" s="69">
        <f t="shared" si="2"/>
        <v>-58.554017174827202</v>
      </c>
      <c r="V71" s="69">
        <f t="shared" si="2"/>
        <v>-431.6098009155433</v>
      </c>
      <c r="W71" s="43">
        <f t="shared" si="2"/>
        <v>-714.40225696277048</v>
      </c>
      <c r="X71" s="69">
        <f t="shared" si="2"/>
        <v>-138.17099999999999</v>
      </c>
      <c r="Y71" s="69">
        <f t="shared" si="2"/>
        <v>-397.39100000000002</v>
      </c>
      <c r="Z71" s="69">
        <f t="shared" si="2"/>
        <v>-223.88882898999901</v>
      </c>
      <c r="AA71" s="69">
        <f t="shared" si="2"/>
        <v>-321.94099999999997</v>
      </c>
      <c r="AB71" s="43">
        <f t="shared" si="2"/>
        <v>-1081.3918289899991</v>
      </c>
      <c r="AC71" s="69">
        <f t="shared" si="2"/>
        <v>-151.75700000000001</v>
      </c>
      <c r="AD71" s="69">
        <f t="shared" si="2"/>
        <v>-282.25900000000001</v>
      </c>
      <c r="AE71" s="69">
        <f t="shared" si="2"/>
        <v>-213.49199999999999</v>
      </c>
      <c r="AF71" s="69">
        <f t="shared" si="2"/>
        <v>-276.36</v>
      </c>
      <c r="AG71" s="43">
        <f t="shared" si="2"/>
        <v>-923.86800000000005</v>
      </c>
      <c r="AH71" s="69">
        <f t="shared" si="2"/>
        <v>-137.86069257000099</v>
      </c>
      <c r="AI71" s="69">
        <f t="shared" si="2"/>
        <v>-191.55600000000001</v>
      </c>
      <c r="AJ71" s="69">
        <f t="shared" si="2"/>
        <v>-596.53200000000004</v>
      </c>
      <c r="AK71" s="69">
        <f t="shared" si="2"/>
        <v>-269.56</v>
      </c>
      <c r="AL71" s="43">
        <f t="shared" si="2"/>
        <v>-1195.5086925700011</v>
      </c>
      <c r="AM71" s="69">
        <f t="shared" si="2"/>
        <v>-93.174000000000007</v>
      </c>
      <c r="AN71" s="69">
        <f t="shared" si="2"/>
        <v>-92.174000000000007</v>
      </c>
      <c r="AO71" s="69">
        <f>SUM(AO68:AO70)</f>
        <v>-112.133</v>
      </c>
      <c r="AP71" s="69">
        <v>-206.32900000000001</v>
      </c>
      <c r="AQ71" s="109">
        <v>-503.81</v>
      </c>
      <c r="AR71" s="69">
        <v>-108.998361790001</v>
      </c>
      <c r="AS71" s="69">
        <v>-257.55763820999897</v>
      </c>
      <c r="AT71" s="69">
        <v>-129.94300000000004</v>
      </c>
      <c r="AU71" s="69">
        <v>-298.02699999999987</v>
      </c>
      <c r="AV71" s="109">
        <v>-794.52599999999995</v>
      </c>
      <c r="AW71" s="69">
        <v>-225.12</v>
      </c>
      <c r="AX71" s="69">
        <v>-220.03800000000001</v>
      </c>
      <c r="AY71" s="69"/>
      <c r="AZ71" s="69"/>
      <c r="BA71" s="109">
        <v>-445.15800000000002</v>
      </c>
      <c r="BB71" s="32"/>
      <c r="BC71" s="3"/>
      <c r="BD71" s="3"/>
      <c r="BE71" s="3"/>
      <c r="BF71" s="32"/>
      <c r="BG71" s="32"/>
      <c r="BH71" s="32"/>
      <c r="BI71" s="32"/>
      <c r="BJ71" s="32"/>
      <c r="BK71" s="32"/>
      <c r="BL71" s="32"/>
      <c r="BM71" s="32"/>
      <c r="BN71" s="32"/>
      <c r="BO71" s="32"/>
      <c r="BP71" s="32"/>
      <c r="BQ71" s="32"/>
      <c r="BR71" s="32"/>
      <c r="BS71" s="32"/>
      <c r="BT71" s="32"/>
      <c r="BU71" s="32"/>
      <c r="BV71" s="32"/>
      <c r="BW71" s="32"/>
      <c r="BX71" s="32"/>
      <c r="BY71" s="32"/>
      <c r="BZ71" s="32"/>
    </row>
    <row r="72" spans="1:78" customFormat="1" ht="12.75" customHeight="1" x14ac:dyDescent="0.25">
      <c r="A72" s="53" t="s">
        <v>43</v>
      </c>
      <c r="B72" s="42">
        <v>306.39099999999996</v>
      </c>
      <c r="C72" s="42">
        <v>-296.41699999999997</v>
      </c>
      <c r="D72" s="65">
        <v>252.613</v>
      </c>
      <c r="E72" s="65">
        <v>-248.3</v>
      </c>
      <c r="F72" s="65">
        <v>-7.8769999999999998</v>
      </c>
      <c r="G72" s="65">
        <v>0.98000000000017895</v>
      </c>
      <c r="H72" s="42">
        <v>-2.5839999999998327</v>
      </c>
      <c r="I72" s="65">
        <v>619.38400000000001</v>
      </c>
      <c r="J72" s="65">
        <v>-100.38400000000001</v>
      </c>
      <c r="K72" s="65">
        <v>-16.104886490000528</v>
      </c>
      <c r="L72" s="65">
        <v>232.95088649000058</v>
      </c>
      <c r="M72" s="42">
        <v>735.846</v>
      </c>
      <c r="N72" s="65">
        <v>-339.48500000000001</v>
      </c>
      <c r="O72" s="65">
        <v>-63.447999999999979</v>
      </c>
      <c r="P72" s="65">
        <v>-166.55200000000002</v>
      </c>
      <c r="Q72" s="65">
        <v>-167</v>
      </c>
      <c r="R72" s="42">
        <v>-736.48500000000001</v>
      </c>
      <c r="S72" s="65">
        <v>2.4</v>
      </c>
      <c r="T72" s="65">
        <v>-2.4350000000000001</v>
      </c>
      <c r="U72" s="65" t="s">
        <v>106</v>
      </c>
      <c r="V72" s="65" t="s">
        <v>106</v>
      </c>
      <c r="W72" s="42" t="s">
        <v>106</v>
      </c>
      <c r="X72" s="65">
        <v>0.66400000000000003</v>
      </c>
      <c r="Y72" s="65">
        <v>-4.7910000000000093</v>
      </c>
      <c r="Z72" s="65">
        <v>-6</v>
      </c>
      <c r="AA72" s="65" t="s">
        <v>106</v>
      </c>
      <c r="AB72" s="42">
        <v>-10.08800000000001</v>
      </c>
      <c r="AC72" s="65" t="s">
        <v>106</v>
      </c>
      <c r="AD72" s="65" t="s">
        <v>106</v>
      </c>
      <c r="AE72" s="65" t="s">
        <v>106</v>
      </c>
      <c r="AF72" s="65" t="s">
        <v>106</v>
      </c>
      <c r="AG72" s="42" t="s">
        <v>106</v>
      </c>
      <c r="AH72" s="65">
        <v>591.73900000000003</v>
      </c>
      <c r="AI72" s="65">
        <v>9.4610000000000127</v>
      </c>
      <c r="AJ72" s="65">
        <v>-601.20000000000005</v>
      </c>
      <c r="AK72" s="65" t="s">
        <v>106</v>
      </c>
      <c r="AL72" s="42" t="s">
        <v>106</v>
      </c>
      <c r="AM72" s="65">
        <v>1519</v>
      </c>
      <c r="AN72" s="65">
        <v>-862.03599999999983</v>
      </c>
      <c r="AO72" s="65">
        <v>949.77999999999986</v>
      </c>
      <c r="AP72" s="65">
        <v>-214.72699999999986</v>
      </c>
      <c r="AQ72" s="107">
        <v>1392.0170000000003</v>
      </c>
      <c r="AR72" s="65" t="s">
        <v>106</v>
      </c>
      <c r="AS72" s="65">
        <v>-1000</v>
      </c>
      <c r="AT72" s="65" t="s">
        <v>106</v>
      </c>
      <c r="AU72" s="65" t="s">
        <v>106</v>
      </c>
      <c r="AV72" s="107">
        <v>-1000</v>
      </c>
      <c r="AW72" s="65">
        <v>1399.99</v>
      </c>
      <c r="AX72" s="65">
        <v>-1199.99</v>
      </c>
      <c r="AY72" s="65"/>
      <c r="AZ72" s="65"/>
      <c r="BA72" s="107">
        <v>200</v>
      </c>
      <c r="BB72" s="32"/>
      <c r="BC72" s="3"/>
      <c r="BD72" s="3"/>
      <c r="BE72" s="3"/>
      <c r="BF72" s="32"/>
      <c r="BG72" s="32"/>
      <c r="BH72" s="32"/>
      <c r="BI72" s="32"/>
      <c r="BJ72" s="32"/>
      <c r="BK72" s="32"/>
      <c r="BL72" s="32"/>
      <c r="BM72" s="32"/>
      <c r="BN72" s="32"/>
      <c r="BO72" s="32"/>
      <c r="BP72" s="32"/>
      <c r="BQ72" s="32"/>
      <c r="BR72" s="32"/>
      <c r="BS72" s="32"/>
      <c r="BT72" s="32"/>
      <c r="BU72" s="32"/>
      <c r="BV72" s="32"/>
      <c r="BW72" s="32"/>
      <c r="BX72" s="32"/>
      <c r="BY72" s="32"/>
      <c r="BZ72" s="32"/>
    </row>
    <row r="73" spans="1:78" customFormat="1" ht="13.5" customHeight="1" x14ac:dyDescent="0.25">
      <c r="A73" s="53" t="s">
        <v>44</v>
      </c>
      <c r="B73" s="42"/>
      <c r="C73" s="42"/>
      <c r="D73" s="65"/>
      <c r="E73" s="65"/>
      <c r="F73" s="65"/>
      <c r="G73" s="65"/>
      <c r="H73" s="42">
        <v>0</v>
      </c>
      <c r="I73" s="65"/>
      <c r="J73" s="65"/>
      <c r="K73" s="65"/>
      <c r="L73" s="65"/>
      <c r="M73" s="42"/>
      <c r="N73" s="65"/>
      <c r="O73" s="65"/>
      <c r="P73" s="65"/>
      <c r="Q73" s="65"/>
      <c r="R73" s="42" t="s">
        <v>106</v>
      </c>
      <c r="S73" s="65"/>
      <c r="T73" s="65"/>
      <c r="U73" s="65"/>
      <c r="V73" s="65"/>
      <c r="W73" s="42" t="s">
        <v>106</v>
      </c>
      <c r="X73" s="65"/>
      <c r="Y73" s="65"/>
      <c r="Z73" s="65"/>
      <c r="AA73" s="65"/>
      <c r="AB73" s="42" t="s">
        <v>106</v>
      </c>
      <c r="AC73" s="65" t="s">
        <v>106</v>
      </c>
      <c r="AD73" s="65" t="s">
        <v>106</v>
      </c>
      <c r="AE73" s="65" t="s">
        <v>106</v>
      </c>
      <c r="AF73" s="65" t="s">
        <v>106</v>
      </c>
      <c r="AG73" s="42" t="s">
        <v>106</v>
      </c>
      <c r="AH73" s="65" t="s">
        <v>106</v>
      </c>
      <c r="AI73" s="65" t="s">
        <v>106</v>
      </c>
      <c r="AJ73" s="65" t="s">
        <v>106</v>
      </c>
      <c r="AK73" s="65" t="s">
        <v>106</v>
      </c>
      <c r="AL73" s="42" t="s">
        <v>106</v>
      </c>
      <c r="AM73" s="65" t="s">
        <v>106</v>
      </c>
      <c r="AN73" s="65" t="s">
        <v>106</v>
      </c>
      <c r="AO73" s="65" t="s">
        <v>106</v>
      </c>
      <c r="AP73" s="65" t="s">
        <v>106</v>
      </c>
      <c r="AQ73" s="107" t="s">
        <v>106</v>
      </c>
      <c r="AR73" s="65" t="s">
        <v>106</v>
      </c>
      <c r="AS73" s="65" t="s">
        <v>106</v>
      </c>
      <c r="AT73" s="65" t="s">
        <v>106</v>
      </c>
      <c r="AU73" s="65" t="s">
        <v>106</v>
      </c>
      <c r="AV73" s="107" t="s">
        <v>106</v>
      </c>
      <c r="AW73" s="65" t="s">
        <v>106</v>
      </c>
      <c r="AX73" s="65" t="s">
        <v>106</v>
      </c>
      <c r="AY73" s="65"/>
      <c r="AZ73" s="65"/>
      <c r="BA73" s="107" t="s">
        <v>106</v>
      </c>
      <c r="BB73" s="32"/>
      <c r="BC73" s="32"/>
      <c r="BD73" s="32"/>
      <c r="BE73" s="32"/>
      <c r="BF73" s="32"/>
      <c r="BG73" s="32"/>
      <c r="BH73" s="32"/>
      <c r="BI73" s="32"/>
      <c r="BJ73" s="32"/>
      <c r="BK73" s="32"/>
      <c r="BL73" s="32"/>
      <c r="BM73" s="32"/>
      <c r="BN73" s="32"/>
      <c r="BO73" s="32"/>
      <c r="BP73" s="32"/>
      <c r="BQ73" s="32"/>
      <c r="BR73" s="32"/>
      <c r="BS73" s="32"/>
      <c r="BT73" s="32"/>
      <c r="BU73" s="32"/>
      <c r="BV73" s="32"/>
      <c r="BW73" s="32"/>
      <c r="BX73" s="32"/>
      <c r="BY73" s="32"/>
      <c r="BZ73" s="32"/>
    </row>
    <row r="74" spans="1:78" customFormat="1" ht="12.75" customHeight="1" x14ac:dyDescent="0.25">
      <c r="A74" s="53" t="s">
        <v>45</v>
      </c>
      <c r="B74" s="42" t="s">
        <v>106</v>
      </c>
      <c r="C74" s="42" t="s">
        <v>106</v>
      </c>
      <c r="D74" s="65" t="s">
        <v>106</v>
      </c>
      <c r="E74" s="65">
        <v>-157</v>
      </c>
      <c r="F74" s="65">
        <v>-122.01300000000001</v>
      </c>
      <c r="G74" s="65">
        <v>-151.21199999999999</v>
      </c>
      <c r="H74" s="42">
        <v>-430.22500000000002</v>
      </c>
      <c r="I74" s="65" t="s">
        <v>106</v>
      </c>
      <c r="J74" s="65" t="s">
        <v>106</v>
      </c>
      <c r="K74" s="65" t="s">
        <v>106</v>
      </c>
      <c r="L74" s="65" t="s">
        <v>106</v>
      </c>
      <c r="M74" s="42" t="s">
        <v>106</v>
      </c>
      <c r="N74" s="65" t="s">
        <v>106</v>
      </c>
      <c r="O74" s="65" t="s">
        <v>106</v>
      </c>
      <c r="P74" s="65" t="s">
        <v>106</v>
      </c>
      <c r="Q74" s="65" t="s">
        <v>106</v>
      </c>
      <c r="R74" s="42" t="s">
        <v>106</v>
      </c>
      <c r="S74" s="65" t="s">
        <v>106</v>
      </c>
      <c r="T74" s="65" t="s">
        <v>106</v>
      </c>
      <c r="U74" s="65">
        <v>-100</v>
      </c>
      <c r="V74" s="65" t="s">
        <v>106</v>
      </c>
      <c r="W74" s="42">
        <v>-100</v>
      </c>
      <c r="X74" s="65" t="s">
        <v>106</v>
      </c>
      <c r="Y74" s="65">
        <v>-191.61500000000001</v>
      </c>
      <c r="Z74" s="65" t="s">
        <v>106</v>
      </c>
      <c r="AA74" s="65">
        <v>-188.024</v>
      </c>
      <c r="AB74" s="42">
        <v>-379.68900000000002</v>
      </c>
      <c r="AC74" s="65" t="s">
        <v>106</v>
      </c>
      <c r="AD74" s="65">
        <v>-199.76900000000001</v>
      </c>
      <c r="AE74" s="65" t="s">
        <v>106</v>
      </c>
      <c r="AF74" s="65">
        <v>-498.19799999999998</v>
      </c>
      <c r="AG74" s="42">
        <v>-697.8</v>
      </c>
      <c r="AH74" s="65" t="s">
        <v>106</v>
      </c>
      <c r="AI74" s="65">
        <v>-200.684</v>
      </c>
      <c r="AJ74" s="65" t="s">
        <v>106</v>
      </c>
      <c r="AK74" s="65">
        <v>-399.31200000000001</v>
      </c>
      <c r="AL74" s="42">
        <v>-599.99599999999998</v>
      </c>
      <c r="AM74" s="65" t="s">
        <v>106</v>
      </c>
      <c r="AN74" s="65" t="s">
        <v>106</v>
      </c>
      <c r="AO74" s="65" t="s">
        <v>106</v>
      </c>
      <c r="AP74" s="65" t="s">
        <v>106</v>
      </c>
      <c r="AQ74" s="107" t="s">
        <v>106</v>
      </c>
      <c r="AR74" s="65" t="s">
        <v>106</v>
      </c>
      <c r="AS74" s="65">
        <v>-860</v>
      </c>
      <c r="AT74" s="65" t="s">
        <v>106</v>
      </c>
      <c r="AU74" s="65" t="s">
        <v>106</v>
      </c>
      <c r="AV74" s="107">
        <v>-860</v>
      </c>
      <c r="AW74" s="65">
        <v>-1605.2</v>
      </c>
      <c r="AX74" s="65">
        <v>-63.023999999999901</v>
      </c>
      <c r="AY74" s="65"/>
      <c r="AZ74" s="65"/>
      <c r="BA74" s="107">
        <v>-1668.2239999999999</v>
      </c>
      <c r="BB74" s="32"/>
      <c r="BC74" s="32"/>
      <c r="BD74" s="32"/>
      <c r="BE74" s="32"/>
      <c r="BF74" s="32"/>
      <c r="BG74" s="32"/>
      <c r="BH74" s="32"/>
      <c r="BI74" s="32"/>
      <c r="BJ74" s="32"/>
      <c r="BK74" s="32"/>
      <c r="BL74" s="32"/>
      <c r="BM74" s="32"/>
      <c r="BN74" s="32"/>
      <c r="BO74" s="32"/>
      <c r="BP74" s="32"/>
      <c r="BQ74" s="32"/>
      <c r="BR74" s="32"/>
      <c r="BS74" s="32"/>
      <c r="BT74" s="32"/>
      <c r="BU74" s="32"/>
      <c r="BV74" s="32"/>
      <c r="BW74" s="32"/>
      <c r="BX74" s="32"/>
      <c r="BY74" s="32"/>
      <c r="BZ74" s="32"/>
    </row>
    <row r="75" spans="1:78" customFormat="1" ht="12.75" customHeight="1" x14ac:dyDescent="0.25">
      <c r="A75" s="61" t="s">
        <v>103</v>
      </c>
      <c r="B75" s="42" t="s">
        <v>106</v>
      </c>
      <c r="C75" s="42" t="s">
        <v>106</v>
      </c>
      <c r="D75" s="65" t="s">
        <v>106</v>
      </c>
      <c r="E75" s="65" t="s">
        <v>106</v>
      </c>
      <c r="F75" s="65" t="s">
        <v>106</v>
      </c>
      <c r="G75" s="65" t="s">
        <v>106</v>
      </c>
      <c r="H75" s="42" t="s">
        <v>106</v>
      </c>
      <c r="I75" s="65" t="s">
        <v>106</v>
      </c>
      <c r="J75" s="65" t="s">
        <v>106</v>
      </c>
      <c r="K75" s="65" t="s">
        <v>106</v>
      </c>
      <c r="L75" s="65" t="s">
        <v>106</v>
      </c>
      <c r="M75" s="42" t="s">
        <v>106</v>
      </c>
      <c r="N75" s="65" t="s">
        <v>106</v>
      </c>
      <c r="O75" s="65" t="s">
        <v>106</v>
      </c>
      <c r="P75" s="65" t="s">
        <v>106</v>
      </c>
      <c r="Q75" s="65" t="s">
        <v>106</v>
      </c>
      <c r="R75" s="42" t="s">
        <v>106</v>
      </c>
      <c r="S75" s="65" t="s">
        <v>106</v>
      </c>
      <c r="T75" s="65" t="s">
        <v>106</v>
      </c>
      <c r="U75" s="65" t="s">
        <v>106</v>
      </c>
      <c r="V75" s="65" t="s">
        <v>106</v>
      </c>
      <c r="W75" s="42" t="s">
        <v>106</v>
      </c>
      <c r="X75" s="65" t="s">
        <v>106</v>
      </c>
      <c r="Y75" s="65" t="s">
        <v>106</v>
      </c>
      <c r="Z75" s="65" t="s">
        <v>106</v>
      </c>
      <c r="AA75" s="65" t="s">
        <v>106</v>
      </c>
      <c r="AB75" s="42" t="s">
        <v>106</v>
      </c>
      <c r="AC75" s="65" t="s">
        <v>106</v>
      </c>
      <c r="AD75" s="65" t="s">
        <v>106</v>
      </c>
      <c r="AE75" s="65" t="s">
        <v>106</v>
      </c>
      <c r="AF75" s="65" t="s">
        <v>106</v>
      </c>
      <c r="AG75" s="42" t="s">
        <v>106</v>
      </c>
      <c r="AH75" s="65">
        <v>-193.84399999999999</v>
      </c>
      <c r="AI75" s="65">
        <v>-504.28300000000002</v>
      </c>
      <c r="AJ75" s="65">
        <v>-396.774</v>
      </c>
      <c r="AK75" s="65">
        <v>-895.37400000000002</v>
      </c>
      <c r="AL75" s="42">
        <v>-1990.2749999999999</v>
      </c>
      <c r="AM75" s="65">
        <v>-626.85900000000004</v>
      </c>
      <c r="AN75" s="65">
        <v>-703.68</v>
      </c>
      <c r="AO75" s="65">
        <v>-305.65499999999997</v>
      </c>
      <c r="AP75" s="65">
        <v>-915.721</v>
      </c>
      <c r="AQ75" s="107">
        <v>-2551.915</v>
      </c>
      <c r="AR75" s="65">
        <v>-713.94754628010799</v>
      </c>
      <c r="AS75" s="65">
        <v>-670.47645371989199</v>
      </c>
      <c r="AT75" s="65">
        <v>-671.24000000000012</v>
      </c>
      <c r="AU75" s="65">
        <v>-704.9459999999998</v>
      </c>
      <c r="AV75" s="107">
        <v>-2760.61</v>
      </c>
      <c r="AW75" s="65">
        <v>-670.07100000000003</v>
      </c>
      <c r="AX75" s="65">
        <v>-699.26599999999996</v>
      </c>
      <c r="AY75" s="65"/>
      <c r="AZ75" s="65"/>
      <c r="BA75" s="107">
        <v>-1369.337</v>
      </c>
      <c r="BB75" s="32"/>
      <c r="BC75" s="32"/>
      <c r="BD75" s="32"/>
      <c r="BE75" s="32"/>
      <c r="BF75" s="32"/>
      <c r="BG75" s="32"/>
      <c r="BH75" s="32"/>
      <c r="BI75" s="32"/>
      <c r="BJ75" s="32"/>
      <c r="BK75" s="32"/>
      <c r="BL75" s="32"/>
      <c r="BM75" s="32"/>
      <c r="BN75" s="32"/>
      <c r="BO75" s="32"/>
      <c r="BP75" s="32"/>
      <c r="BQ75" s="32"/>
      <c r="BR75" s="32"/>
      <c r="BS75" s="32"/>
      <c r="BT75" s="32"/>
      <c r="BU75" s="32"/>
      <c r="BV75" s="32"/>
      <c r="BW75" s="32"/>
      <c r="BX75" s="32"/>
      <c r="BY75" s="32"/>
      <c r="BZ75" s="32"/>
    </row>
    <row r="76" spans="1:78" customFormat="1" ht="12.75" customHeight="1" x14ac:dyDescent="0.25">
      <c r="A76" s="62" t="s">
        <v>46</v>
      </c>
      <c r="B76" s="42" t="s">
        <v>106</v>
      </c>
      <c r="C76" s="42" t="s">
        <v>106</v>
      </c>
      <c r="D76" s="65" t="s">
        <v>106</v>
      </c>
      <c r="E76" s="65" t="s">
        <v>106</v>
      </c>
      <c r="F76" s="65">
        <v>-0.84</v>
      </c>
      <c r="G76" s="65">
        <v>-48</v>
      </c>
      <c r="H76" s="46">
        <v>-48.84</v>
      </c>
      <c r="I76" s="66">
        <v>-1.44</v>
      </c>
      <c r="J76" s="66" t="s">
        <v>106</v>
      </c>
      <c r="K76" s="66" t="s">
        <v>106</v>
      </c>
      <c r="L76" s="66">
        <v>-0.62599999999999989</v>
      </c>
      <c r="M76" s="46">
        <v>-2.0659999999999998</v>
      </c>
      <c r="N76" s="66" t="s">
        <v>106</v>
      </c>
      <c r="O76" s="66" t="s">
        <v>106</v>
      </c>
      <c r="P76" s="66" t="s">
        <v>106</v>
      </c>
      <c r="Q76" s="66" t="s">
        <v>106</v>
      </c>
      <c r="R76" s="46" t="s">
        <v>106</v>
      </c>
      <c r="S76" s="66">
        <v>-2.4</v>
      </c>
      <c r="T76" s="66" t="s">
        <v>106</v>
      </c>
      <c r="U76" s="66" t="s">
        <v>106</v>
      </c>
      <c r="V76" s="66" t="s">
        <v>106</v>
      </c>
      <c r="W76" s="46">
        <v>-2.4</v>
      </c>
      <c r="X76" s="66">
        <v>-2.52</v>
      </c>
      <c r="Y76" s="66" t="s">
        <v>106</v>
      </c>
      <c r="Z76" s="66" t="s">
        <v>106</v>
      </c>
      <c r="AA76" s="66">
        <v>-64.606999999999999</v>
      </c>
      <c r="AB76" s="42">
        <v>-67.132000000000005</v>
      </c>
      <c r="AC76" s="66" t="s">
        <v>106</v>
      </c>
      <c r="AD76" s="66" t="s">
        <v>106</v>
      </c>
      <c r="AE76" s="66" t="s">
        <v>106</v>
      </c>
      <c r="AF76" s="66" t="s">
        <v>106</v>
      </c>
      <c r="AG76" s="46" t="s">
        <v>106</v>
      </c>
      <c r="AH76" s="66" t="s">
        <v>106</v>
      </c>
      <c r="AI76" s="66" t="s">
        <v>106</v>
      </c>
      <c r="AJ76" s="66" t="s">
        <v>106</v>
      </c>
      <c r="AK76" s="66" t="s">
        <v>106</v>
      </c>
      <c r="AL76" s="46" t="s">
        <v>106</v>
      </c>
      <c r="AM76" s="65" t="s">
        <v>106</v>
      </c>
      <c r="AN76" s="65" t="s">
        <v>106</v>
      </c>
      <c r="AO76" s="65" t="s">
        <v>106</v>
      </c>
      <c r="AP76" s="65" t="s">
        <v>106</v>
      </c>
      <c r="AQ76" s="107" t="s">
        <v>106</v>
      </c>
      <c r="AR76" s="65" t="s">
        <v>106</v>
      </c>
      <c r="AS76" s="65" t="s">
        <v>106</v>
      </c>
      <c r="AT76" s="65" t="s">
        <v>106</v>
      </c>
      <c r="AU76" s="65" t="s">
        <v>106</v>
      </c>
      <c r="AV76" s="107" t="s">
        <v>106</v>
      </c>
      <c r="AW76" s="65" t="s">
        <v>106</v>
      </c>
      <c r="AX76" s="65" t="s">
        <v>106</v>
      </c>
      <c r="AY76" s="65"/>
      <c r="AZ76" s="65"/>
      <c r="BA76" s="107" t="s">
        <v>106</v>
      </c>
      <c r="BB76" s="32"/>
      <c r="BC76" s="32"/>
      <c r="BD76" s="32"/>
      <c r="BE76" s="32"/>
      <c r="BF76" s="32"/>
      <c r="BG76" s="32"/>
      <c r="BH76" s="32"/>
      <c r="BI76" s="32"/>
      <c r="BJ76" s="32"/>
      <c r="BK76" s="32"/>
      <c r="BL76" s="32"/>
      <c r="BM76" s="32"/>
      <c r="BN76" s="32"/>
      <c r="BO76" s="32"/>
      <c r="BP76" s="32"/>
      <c r="BQ76" s="32"/>
      <c r="BR76" s="32"/>
      <c r="BS76" s="32"/>
      <c r="BT76" s="32"/>
      <c r="BU76" s="32"/>
      <c r="BV76" s="32"/>
      <c r="BW76" s="32"/>
      <c r="BX76" s="32"/>
      <c r="BY76" s="32"/>
      <c r="BZ76" s="32"/>
    </row>
    <row r="77" spans="1:78" customFormat="1" ht="12.75" customHeight="1" x14ac:dyDescent="0.25">
      <c r="A77" s="64" t="s">
        <v>7</v>
      </c>
      <c r="B77" s="44">
        <v>306.39100000000002</v>
      </c>
      <c r="C77" s="44">
        <v>-296.41699999999997</v>
      </c>
      <c r="D77" s="79">
        <v>252.613</v>
      </c>
      <c r="E77" s="79">
        <v>-405.3</v>
      </c>
      <c r="F77" s="79">
        <v>-130.73000000000002</v>
      </c>
      <c r="G77" s="79">
        <v>-198.2319999999998</v>
      </c>
      <c r="H77" s="47">
        <v>-481.64899999999983</v>
      </c>
      <c r="I77" s="79">
        <v>617.84499999999991</v>
      </c>
      <c r="J77" s="79">
        <v>-100.40100000000001</v>
      </c>
      <c r="K77" s="79">
        <v>-16.255043490000528</v>
      </c>
      <c r="L77" s="79">
        <v>232.32488649000058</v>
      </c>
      <c r="M77" s="47">
        <v>733.51384300000007</v>
      </c>
      <c r="N77" s="80">
        <v>-339.48500000000001</v>
      </c>
      <c r="O77" s="80">
        <v>-63.623999999999981</v>
      </c>
      <c r="P77" s="80">
        <v>-166.55200000000002</v>
      </c>
      <c r="Q77" s="80">
        <v>-167</v>
      </c>
      <c r="R77" s="47">
        <v>-736.48500000000001</v>
      </c>
      <c r="S77" s="80" t="s">
        <v>106</v>
      </c>
      <c r="T77" s="80">
        <v>-2.4350000000000001</v>
      </c>
      <c r="U77" s="80">
        <v>-100</v>
      </c>
      <c r="V77" s="80" t="s">
        <v>106</v>
      </c>
      <c r="W77" s="47">
        <v>-102.435</v>
      </c>
      <c r="X77" s="80">
        <v>-1.8559999999999999</v>
      </c>
      <c r="Y77" s="80">
        <v>-196.411</v>
      </c>
      <c r="Z77" s="80">
        <v>-6.05</v>
      </c>
      <c r="AA77" s="80">
        <v>-252.59200000000001</v>
      </c>
      <c r="AB77" s="47">
        <v>-456.90900000000005</v>
      </c>
      <c r="AC77" s="80" t="s">
        <v>106</v>
      </c>
      <c r="AD77" s="80">
        <v>-199.76900000000001</v>
      </c>
      <c r="AE77" s="80" t="s">
        <v>106</v>
      </c>
      <c r="AF77" s="80">
        <v>-498.15899999999999</v>
      </c>
      <c r="AG77" s="47">
        <v>-697.76099999999997</v>
      </c>
      <c r="AH77" s="80">
        <v>397.89500000000004</v>
      </c>
      <c r="AI77" s="80">
        <v>-695.50599999999997</v>
      </c>
      <c r="AJ77" s="80">
        <v>-997.97400000000005</v>
      </c>
      <c r="AK77" s="80">
        <v>-1294.653</v>
      </c>
      <c r="AL77" s="47">
        <v>-2590.2379999999998</v>
      </c>
      <c r="AM77" s="80">
        <v>892.14099999999996</v>
      </c>
      <c r="AN77" s="80">
        <v>-1565.7159999999999</v>
      </c>
      <c r="AO77" s="80">
        <v>644.12499999999989</v>
      </c>
      <c r="AP77" s="80">
        <v>-1130.4479999999999</v>
      </c>
      <c r="AQ77" s="116">
        <v>-1159.8979999999999</v>
      </c>
      <c r="AR77" s="80">
        <v>-713.94754628010799</v>
      </c>
      <c r="AS77" s="80">
        <v>-2530</v>
      </c>
      <c r="AT77" s="80">
        <v>-671.24000000000012</v>
      </c>
      <c r="AU77" s="80">
        <v>-704.9459999999998</v>
      </c>
      <c r="AV77" s="116">
        <v>-4620.6100000000006</v>
      </c>
      <c r="AW77" s="80">
        <v>-875.28100000000006</v>
      </c>
      <c r="AX77" s="80">
        <v>-1962.2799999999997</v>
      </c>
      <c r="AY77" s="80"/>
      <c r="AZ77" s="80"/>
      <c r="BA77" s="116">
        <v>-2837.5609999999997</v>
      </c>
      <c r="BB77" s="32"/>
      <c r="BC77" s="3"/>
      <c r="BD77" s="3"/>
      <c r="BE77" s="3"/>
      <c r="BF77" s="32"/>
      <c r="BG77" s="32"/>
      <c r="BH77" s="32"/>
      <c r="BI77" s="32"/>
      <c r="BJ77" s="32"/>
      <c r="BK77" s="32"/>
      <c r="BL77" s="32"/>
      <c r="BM77" s="32"/>
      <c r="BN77" s="32"/>
      <c r="BO77" s="32"/>
      <c r="BP77" s="32"/>
      <c r="BQ77" s="32"/>
      <c r="BR77" s="32"/>
      <c r="BS77" s="32"/>
      <c r="BT77" s="32"/>
      <c r="BU77" s="32"/>
      <c r="BV77" s="32"/>
      <c r="BW77" s="32"/>
      <c r="BX77" s="32"/>
      <c r="BY77" s="32"/>
      <c r="BZ77" s="32"/>
    </row>
    <row r="78" spans="1:78" customFormat="1" ht="12.75" customHeight="1" x14ac:dyDescent="0.25">
      <c r="A78" s="63" t="s">
        <v>130</v>
      </c>
      <c r="B78" s="47">
        <v>27.244000000000028</v>
      </c>
      <c r="C78" s="47">
        <v>278.66000000000003</v>
      </c>
      <c r="D78" s="80">
        <v>-167.08699999999999</v>
      </c>
      <c r="E78" s="80">
        <v>165.18599999999998</v>
      </c>
      <c r="F78" s="80">
        <v>-177.75800000000001</v>
      </c>
      <c r="G78" s="80">
        <v>46.809000000000225</v>
      </c>
      <c r="H78" s="47">
        <v>-132.84999999999974</v>
      </c>
      <c r="I78" s="80">
        <v>24.975999999999885</v>
      </c>
      <c r="J78" s="80">
        <v>-106.57499999999999</v>
      </c>
      <c r="K78" s="80">
        <v>-79.371729654583874</v>
      </c>
      <c r="L78" s="80">
        <v>105.95931916458366</v>
      </c>
      <c r="M78" s="47">
        <v>-55.01141049000023</v>
      </c>
      <c r="N78" s="80">
        <v>425.18899999999985</v>
      </c>
      <c r="O78" s="80">
        <v>-407.06</v>
      </c>
      <c r="P78" s="80">
        <v>-101.78299999999999</v>
      </c>
      <c r="Q78" s="80">
        <v>191.63299999999998</v>
      </c>
      <c r="R78" s="47">
        <v>107.97899999999984</v>
      </c>
      <c r="S78" s="80">
        <v>-258.779</v>
      </c>
      <c r="T78" s="80">
        <v>246.55678919210399</v>
      </c>
      <c r="U78" s="80">
        <v>-31.89868162196754</v>
      </c>
      <c r="V78" s="80">
        <v>259.48426313674969</v>
      </c>
      <c r="W78" s="47">
        <v>215.36337070688614</v>
      </c>
      <c r="X78" s="80">
        <v>-498.38599999999997</v>
      </c>
      <c r="Y78" s="80">
        <v>165.88</v>
      </c>
      <c r="Z78" s="80">
        <v>367.91417101000093</v>
      </c>
      <c r="AA78" s="80">
        <v>100.97999999999993</v>
      </c>
      <c r="AB78" s="47">
        <v>136.38817101000069</v>
      </c>
      <c r="AC78" s="80">
        <v>-472.089</v>
      </c>
      <c r="AD78" s="80">
        <v>156.43899999999996</v>
      </c>
      <c r="AE78" s="80">
        <v>591.28500000000008</v>
      </c>
      <c r="AF78" s="80">
        <v>-430.37900000000002</v>
      </c>
      <c r="AG78" s="47">
        <v>-154.74399999999997</v>
      </c>
      <c r="AH78" s="80">
        <v>-251.41203321808797</v>
      </c>
      <c r="AI78" s="80">
        <v>-41.429999999999701</v>
      </c>
      <c r="AJ78" s="80">
        <v>486.16899999999998</v>
      </c>
      <c r="AK78" s="80">
        <v>-58.382000000000062</v>
      </c>
      <c r="AL78" s="47">
        <v>134.94496678191263</v>
      </c>
      <c r="AM78" s="80">
        <v>337.33899999999994</v>
      </c>
      <c r="AN78" s="80">
        <v>-387.92099999999982</v>
      </c>
      <c r="AO78" s="80">
        <v>2900.2180000000003</v>
      </c>
      <c r="AP78" s="80">
        <v>789.88300000000049</v>
      </c>
      <c r="AQ78" s="116">
        <v>3639.5190000000011</v>
      </c>
      <c r="AR78" s="80">
        <v>-411.91701988648987</v>
      </c>
      <c r="AS78" s="80">
        <v>-978</v>
      </c>
      <c r="AT78" s="80">
        <v>2225.9812990541195</v>
      </c>
      <c r="AU78" s="80">
        <v>-23.640999999999508</v>
      </c>
      <c r="AV78" s="116">
        <v>812.27299999999923</v>
      </c>
      <c r="AW78" s="80">
        <v>-1229.2910000000002</v>
      </c>
      <c r="AX78" s="80">
        <v>-277.69499999999971</v>
      </c>
      <c r="AY78" s="80"/>
      <c r="AZ78" s="80"/>
      <c r="BA78" s="116">
        <v>-1506.9859999999999</v>
      </c>
      <c r="BB78" s="32"/>
      <c r="BC78" s="3"/>
      <c r="BD78" s="3"/>
      <c r="BE78" s="3"/>
      <c r="BF78" s="32"/>
      <c r="BG78" s="32"/>
      <c r="BH78" s="32"/>
      <c r="BI78" s="32"/>
      <c r="BJ78" s="32"/>
      <c r="BK78" s="32"/>
      <c r="BL78" s="32"/>
      <c r="BM78" s="32"/>
      <c r="BN78" s="32"/>
      <c r="BO78" s="32"/>
      <c r="BP78" s="32"/>
      <c r="BQ78" s="32"/>
      <c r="BR78" s="32"/>
      <c r="BS78" s="32"/>
      <c r="BT78" s="32"/>
      <c r="BU78" s="32"/>
      <c r="BV78" s="32"/>
      <c r="BW78" s="32"/>
      <c r="BX78" s="32"/>
      <c r="BY78" s="32"/>
      <c r="BZ78" s="32"/>
    </row>
    <row r="79" spans="1:78" customFormat="1" ht="12.75" customHeight="1" x14ac:dyDescent="0.25">
      <c r="A79" s="34"/>
      <c r="B79" s="36"/>
      <c r="C79" s="36"/>
      <c r="D79" s="36"/>
      <c r="E79" s="36"/>
      <c r="F79" s="36"/>
      <c r="G79" s="36"/>
      <c r="H79" s="36"/>
      <c r="I79" s="36"/>
      <c r="J79" s="36"/>
      <c r="K79" s="36"/>
      <c r="L79" s="36"/>
      <c r="M79" s="36"/>
      <c r="N79" s="36"/>
      <c r="O79" s="36"/>
      <c r="P79" s="36"/>
      <c r="Q79" s="36"/>
      <c r="R79" s="36"/>
      <c r="S79" s="36"/>
      <c r="T79" s="36"/>
      <c r="U79" s="36"/>
      <c r="V79" s="36"/>
      <c r="W79" s="36"/>
      <c r="X79" s="36"/>
      <c r="Y79" s="36"/>
      <c r="Z79" s="36"/>
      <c r="AA79" s="36"/>
      <c r="AB79" s="36"/>
      <c r="AC79" s="36"/>
      <c r="AD79" s="36"/>
      <c r="AE79" s="36"/>
      <c r="AF79" s="36"/>
      <c r="AG79" s="36"/>
      <c r="AH79" s="36"/>
      <c r="AI79" s="36"/>
      <c r="AJ79" s="36"/>
      <c r="AK79" s="36"/>
      <c r="AL79" s="36"/>
      <c r="AM79" s="36"/>
      <c r="AN79" s="36"/>
      <c r="AO79" s="36"/>
      <c r="AP79" s="36"/>
      <c r="AQ79" s="36"/>
      <c r="AR79" s="36"/>
      <c r="AS79" s="36"/>
      <c r="AT79" s="36"/>
      <c r="AU79" s="36"/>
      <c r="AV79" s="36"/>
      <c r="AW79" s="36"/>
      <c r="AX79" s="36"/>
      <c r="AY79" s="36"/>
      <c r="AZ79" s="36"/>
      <c r="BA79" s="36"/>
      <c r="BB79" s="32"/>
      <c r="BC79" s="3"/>
      <c r="BD79" s="3"/>
      <c r="BE79" s="3"/>
      <c r="BF79" s="32"/>
      <c r="BG79" s="32"/>
      <c r="BH79" s="32"/>
      <c r="BI79" s="32"/>
      <c r="BJ79" s="32"/>
      <c r="BK79" s="32"/>
      <c r="BL79" s="32"/>
      <c r="BM79" s="32"/>
      <c r="BN79" s="32"/>
      <c r="BO79" s="32"/>
      <c r="BP79" s="32"/>
      <c r="BQ79" s="32"/>
      <c r="BR79" s="32"/>
      <c r="BS79" s="32"/>
      <c r="BT79" s="32"/>
      <c r="BU79" s="32"/>
      <c r="BV79" s="32"/>
      <c r="BW79" s="32"/>
      <c r="BX79" s="32"/>
      <c r="BY79" s="32"/>
      <c r="BZ79" s="32"/>
    </row>
    <row r="80" spans="1:78" customFormat="1" ht="30.95" customHeight="1" x14ac:dyDescent="0.2">
      <c r="A80" s="75" t="s">
        <v>59</v>
      </c>
      <c r="B80" s="76" t="s">
        <v>49</v>
      </c>
      <c r="C80" s="76" t="s">
        <v>50</v>
      </c>
      <c r="D80" s="76" t="s">
        <v>51</v>
      </c>
      <c r="E80" s="76" t="s">
        <v>52</v>
      </c>
      <c r="F80" s="76" t="s">
        <v>53</v>
      </c>
      <c r="G80" s="76" t="s">
        <v>54</v>
      </c>
      <c r="H80" s="76" t="s">
        <v>48</v>
      </c>
      <c r="I80" s="76" t="s">
        <v>55</v>
      </c>
      <c r="J80" s="76" t="s">
        <v>56</v>
      </c>
      <c r="K80" s="76" t="s">
        <v>57</v>
      </c>
      <c r="L80" s="76" t="s">
        <v>58</v>
      </c>
      <c r="M80" s="76" t="s">
        <v>47</v>
      </c>
      <c r="N80" s="76" t="s">
        <v>83</v>
      </c>
      <c r="O80" s="76" t="s">
        <v>84</v>
      </c>
      <c r="P80" s="76" t="s">
        <v>85</v>
      </c>
      <c r="Q80" s="76" t="s">
        <v>86</v>
      </c>
      <c r="R80" s="76" t="s">
        <v>87</v>
      </c>
      <c r="S80" s="76" t="str">
        <f t="shared" ref="S80:W80" si="3">+S5</f>
        <v>1Q 2016</v>
      </c>
      <c r="T80" s="76" t="str">
        <f t="shared" si="3"/>
        <v>2Q 2016</v>
      </c>
      <c r="U80" s="76" t="str">
        <f t="shared" si="3"/>
        <v>3Q 2016</v>
      </c>
      <c r="V80" s="76" t="str">
        <f t="shared" si="3"/>
        <v>4Q 2016</v>
      </c>
      <c r="W80" s="76" t="str">
        <f t="shared" si="3"/>
        <v>FY 2016</v>
      </c>
      <c r="X80" s="76" t="str">
        <f t="shared" ref="X80:AF80" si="4">+X5</f>
        <v>1Q 2017</v>
      </c>
      <c r="Y80" s="76" t="str">
        <f t="shared" si="4"/>
        <v>2Q 2017</v>
      </c>
      <c r="Z80" s="76" t="str">
        <f t="shared" si="4"/>
        <v>3Q 2017</v>
      </c>
      <c r="AA80" s="76" t="str">
        <f t="shared" si="4"/>
        <v>4Q 2017</v>
      </c>
      <c r="AB80" s="76" t="str">
        <f t="shared" si="4"/>
        <v>FY 2017</v>
      </c>
      <c r="AC80" s="76" t="str">
        <f t="shared" si="4"/>
        <v>1Q 2018</v>
      </c>
      <c r="AD80" s="76" t="str">
        <f t="shared" si="4"/>
        <v>2Q 2018</v>
      </c>
      <c r="AE80" s="76" t="str">
        <f t="shared" si="4"/>
        <v>3Q 2018</v>
      </c>
      <c r="AF80" s="76" t="str">
        <f t="shared" si="4"/>
        <v>4Q 2018</v>
      </c>
      <c r="AG80" s="76" t="str">
        <f t="shared" ref="AG80:AK80" si="5">+AG5</f>
        <v>FY 2018</v>
      </c>
      <c r="AH80" s="76" t="str">
        <f t="shared" si="5"/>
        <v>1Q 2019</v>
      </c>
      <c r="AI80" s="76" t="str">
        <f t="shared" si="5"/>
        <v>2Q 2019</v>
      </c>
      <c r="AJ80" s="76" t="str">
        <f t="shared" si="5"/>
        <v>3Q 2019</v>
      </c>
      <c r="AK80" s="76" t="str">
        <f t="shared" si="5"/>
        <v>4Q 2019</v>
      </c>
      <c r="AL80" s="76" t="str">
        <f t="shared" ref="AL80" si="6">+AL5</f>
        <v>FY 2019</v>
      </c>
      <c r="AM80" s="76" t="str">
        <f t="shared" ref="AM80:AQ80" si="7">+AM5</f>
        <v>1Q 2020</v>
      </c>
      <c r="AN80" s="76" t="str">
        <f t="shared" si="7"/>
        <v>2Q 2020</v>
      </c>
      <c r="AO80" s="76" t="str">
        <f t="shared" si="7"/>
        <v>3Q 2020</v>
      </c>
      <c r="AP80" s="76" t="str">
        <f t="shared" si="7"/>
        <v>4Q 2020</v>
      </c>
      <c r="AQ80" s="76" t="str">
        <f t="shared" si="7"/>
        <v>FY 2020</v>
      </c>
      <c r="AR80" s="76" t="s">
        <v>135</v>
      </c>
      <c r="AS80" s="76" t="s">
        <v>136</v>
      </c>
      <c r="AT80" s="76" t="s">
        <v>137</v>
      </c>
      <c r="AU80" s="76" t="s">
        <v>138</v>
      </c>
      <c r="AV80" s="76" t="s">
        <v>147</v>
      </c>
      <c r="AW80" s="76" t="s">
        <v>135</v>
      </c>
      <c r="AX80" s="76" t="s">
        <v>136</v>
      </c>
      <c r="AY80" s="76" t="s">
        <v>137</v>
      </c>
      <c r="AZ80" s="76" t="s">
        <v>138</v>
      </c>
      <c r="BA80" s="76" t="s">
        <v>148</v>
      </c>
      <c r="BB80" s="32"/>
      <c r="BC80" s="3"/>
      <c r="BD80" s="3"/>
      <c r="BE80" s="3"/>
      <c r="BF80" s="32"/>
      <c r="BG80" s="32"/>
      <c r="BH80" s="32"/>
      <c r="BI80" s="32"/>
      <c r="BJ80" s="32"/>
      <c r="BK80" s="32"/>
      <c r="BL80" s="32"/>
      <c r="BM80" s="32"/>
      <c r="BN80" s="32"/>
      <c r="BO80" s="32"/>
      <c r="BP80" s="32"/>
      <c r="BQ80" s="32"/>
      <c r="BR80" s="32"/>
      <c r="BS80" s="32"/>
      <c r="BT80" s="32"/>
      <c r="BU80" s="32"/>
      <c r="BV80" s="32"/>
      <c r="BW80" s="32"/>
      <c r="BX80" s="32"/>
      <c r="BY80" s="32"/>
      <c r="BZ80" s="32"/>
    </row>
    <row r="81" spans="1:78" customFormat="1" ht="12.75" customHeight="1" x14ac:dyDescent="0.25">
      <c r="A81" s="62" t="s">
        <v>132</v>
      </c>
      <c r="B81" s="105">
        <v>0.1</v>
      </c>
      <c r="C81" s="105">
        <v>0.27</v>
      </c>
      <c r="D81" s="106">
        <v>7.000000000000001E-4</v>
      </c>
      <c r="E81" s="106">
        <v>7.3999999999999999E-4</v>
      </c>
      <c r="F81" s="106">
        <v>1.2099999999999999E-3</v>
      </c>
      <c r="G81" s="106">
        <v>2.1999999999999998E-4</v>
      </c>
      <c r="H81" s="105">
        <v>0.06</v>
      </c>
      <c r="I81" s="106">
        <v>-4.7E-2</v>
      </c>
      <c r="J81" s="106">
        <v>0.05</v>
      </c>
      <c r="K81" s="106">
        <v>-1.6E-2</v>
      </c>
      <c r="L81" s="106">
        <v>1.3000000000000001E-2</v>
      </c>
      <c r="M81" s="105">
        <v>2E-3</v>
      </c>
      <c r="N81" s="106">
        <v>1.5499999999999999E-3</v>
      </c>
      <c r="O81" s="106">
        <v>2.0000000000000001E-4</v>
      </c>
      <c r="P81" s="106">
        <v>-3.4000000000000002E-4</v>
      </c>
      <c r="Q81" s="106">
        <v>5.1999999999999995E-4</v>
      </c>
      <c r="R81" s="105">
        <v>3.9E-2</v>
      </c>
      <c r="S81" s="106">
        <v>-1.9E-2</v>
      </c>
      <c r="T81" s="106">
        <v>-1E-3</v>
      </c>
      <c r="U81" s="106">
        <v>3.7000000000000005E-2</v>
      </c>
      <c r="V81" s="106">
        <v>-9.4E-2</v>
      </c>
      <c r="W81" s="105">
        <v>-2.2000000000000002E-2</v>
      </c>
      <c r="X81" s="106">
        <v>-2.6000000000000002E-2</v>
      </c>
      <c r="Y81" s="106">
        <v>1.6E-2</v>
      </c>
      <c r="Z81" s="106">
        <v>8.900000000000001E-2</v>
      </c>
      <c r="AA81" s="106">
        <v>0.17899999999999999</v>
      </c>
      <c r="AB81" s="105">
        <v>2.7000000000000003E-2</v>
      </c>
      <c r="AC81" s="106">
        <v>4.5999999999999999E-2</v>
      </c>
      <c r="AD81" s="106">
        <v>0.10400000000000001</v>
      </c>
      <c r="AE81" s="106">
        <v>9.6999999999999989E-2</v>
      </c>
      <c r="AF81" s="106">
        <v>5.7000000000000002E-2</v>
      </c>
      <c r="AG81" s="105">
        <v>7.9000000000000001E-2</v>
      </c>
      <c r="AH81" s="106">
        <v>1.3999999999999999E-2</v>
      </c>
      <c r="AI81" s="106">
        <v>1.7000000000000001E-2</v>
      </c>
      <c r="AJ81" s="106">
        <v>3.0000000000000001E-3</v>
      </c>
      <c r="AK81" s="106">
        <v>1E-3</v>
      </c>
      <c r="AL81" s="105">
        <v>8.0000000000000002E-3</v>
      </c>
      <c r="AM81" s="104">
        <v>9.0000000000000011E-3</v>
      </c>
      <c r="AN81" s="104" t="s">
        <v>128</v>
      </c>
      <c r="AO81" s="104">
        <v>0.159</v>
      </c>
      <c r="AP81" s="104">
        <v>-0.03</v>
      </c>
      <c r="AQ81" s="118">
        <v>5.5E-2</v>
      </c>
      <c r="AR81" s="104">
        <v>0.20399999999999999</v>
      </c>
      <c r="AS81" s="104">
        <v>5.6000000000000001E-2</v>
      </c>
      <c r="AT81" s="104">
        <v>0.10299999999999999</v>
      </c>
      <c r="AU81" s="104">
        <v>7.0000000000000001E-3</v>
      </c>
      <c r="AV81" s="118">
        <v>8.1000000000000003E-2</v>
      </c>
      <c r="AW81" s="104">
        <v>-7.6999999999999999E-2</v>
      </c>
      <c r="AX81" s="104">
        <v>7.8E-2</v>
      </c>
      <c r="AY81" s="104"/>
      <c r="AZ81" s="104"/>
      <c r="BA81" s="118">
        <v>1.4999999999999999E-2</v>
      </c>
      <c r="BB81" s="32"/>
      <c r="BC81" s="32"/>
      <c r="BD81" s="32"/>
      <c r="BE81" s="32"/>
      <c r="BF81" s="32"/>
      <c r="BG81" s="32"/>
      <c r="BH81" s="32"/>
      <c r="BI81" s="32"/>
      <c r="BJ81" s="32"/>
      <c r="BK81" s="32"/>
      <c r="BL81" s="32"/>
      <c r="BM81" s="32"/>
      <c r="BN81" s="32"/>
      <c r="BO81" s="32"/>
      <c r="BP81" s="32"/>
      <c r="BQ81" s="32"/>
      <c r="BR81" s="32"/>
      <c r="BS81" s="32"/>
      <c r="BT81" s="32"/>
      <c r="BU81" s="32"/>
      <c r="BV81" s="32"/>
      <c r="BW81" s="32"/>
      <c r="BX81" s="32"/>
      <c r="BY81" s="32"/>
      <c r="BZ81" s="32"/>
    </row>
    <row r="82" spans="1:78" customFormat="1" ht="12.75" customHeight="1" x14ac:dyDescent="0.25">
      <c r="A82" s="53" t="s">
        <v>104</v>
      </c>
      <c r="B82" s="36">
        <v>552</v>
      </c>
      <c r="C82" s="36">
        <v>556</v>
      </c>
      <c r="D82" s="81">
        <v>491</v>
      </c>
      <c r="E82" s="81">
        <v>503</v>
      </c>
      <c r="F82" s="81">
        <v>530</v>
      </c>
      <c r="G82" s="81">
        <v>586</v>
      </c>
      <c r="H82" s="36">
        <v>586</v>
      </c>
      <c r="I82" s="81">
        <v>609</v>
      </c>
      <c r="J82" s="81">
        <v>635</v>
      </c>
      <c r="K82" s="81">
        <v>656</v>
      </c>
      <c r="L82" s="81">
        <v>669</v>
      </c>
      <c r="M82" s="36">
        <v>669</v>
      </c>
      <c r="N82" s="81">
        <v>656</v>
      </c>
      <c r="O82" s="81">
        <v>644</v>
      </c>
      <c r="P82" s="81">
        <v>641</v>
      </c>
      <c r="Q82" s="81">
        <v>642</v>
      </c>
      <c r="R82" s="36">
        <v>642</v>
      </c>
      <c r="S82" s="81">
        <v>614</v>
      </c>
      <c r="T82" s="81">
        <v>591</v>
      </c>
      <c r="U82" s="81">
        <v>577</v>
      </c>
      <c r="V82" s="81">
        <v>558</v>
      </c>
      <c r="W82" s="36">
        <v>558</v>
      </c>
      <c r="X82" s="81">
        <v>540</v>
      </c>
      <c r="Y82" s="81">
        <v>533</v>
      </c>
      <c r="Z82" s="81">
        <v>537</v>
      </c>
      <c r="AA82" s="81">
        <v>551</v>
      </c>
      <c r="AB82" s="36">
        <v>551</v>
      </c>
      <c r="AC82" s="81">
        <v>544</v>
      </c>
      <c r="AD82" s="81">
        <v>550</v>
      </c>
      <c r="AE82" s="81">
        <v>554</v>
      </c>
      <c r="AF82" s="81">
        <v>575</v>
      </c>
      <c r="AG82" s="36">
        <v>575</v>
      </c>
      <c r="AH82" s="81">
        <v>580</v>
      </c>
      <c r="AI82" s="81">
        <v>578</v>
      </c>
      <c r="AJ82" s="81">
        <v>837</v>
      </c>
      <c r="AK82" s="81">
        <v>822</v>
      </c>
      <c r="AL82" s="36">
        <v>822</v>
      </c>
      <c r="AM82" s="81">
        <v>802</v>
      </c>
      <c r="AN82" s="81">
        <v>786</v>
      </c>
      <c r="AO82" s="81">
        <v>783</v>
      </c>
      <c r="AP82" s="81">
        <v>809</v>
      </c>
      <c r="AQ82" s="119">
        <v>809</v>
      </c>
      <c r="AR82" s="81">
        <v>803</v>
      </c>
      <c r="AS82" s="81">
        <v>818</v>
      </c>
      <c r="AT82" s="81">
        <v>815</v>
      </c>
      <c r="AU82" s="81">
        <v>845</v>
      </c>
      <c r="AV82" s="119">
        <v>845</v>
      </c>
      <c r="AW82" s="81">
        <v>849</v>
      </c>
      <c r="AX82" s="81">
        <v>854</v>
      </c>
      <c r="AY82" s="81"/>
      <c r="AZ82" s="81"/>
      <c r="BA82" s="119">
        <v>854</v>
      </c>
      <c r="BB82" s="32"/>
      <c r="BC82" s="32"/>
      <c r="BD82" s="32"/>
      <c r="BE82" s="32"/>
      <c r="BF82" s="32"/>
      <c r="BG82" s="32"/>
      <c r="BH82" s="32"/>
      <c r="BI82" s="32"/>
      <c r="BJ82" s="32"/>
      <c r="BK82" s="32"/>
      <c r="BL82" s="32"/>
      <c r="BM82" s="32"/>
      <c r="BN82" s="32"/>
      <c r="BO82" s="32"/>
      <c r="BP82" s="32"/>
      <c r="BQ82" s="32"/>
      <c r="BR82" s="32"/>
      <c r="BS82" s="32"/>
      <c r="BT82" s="32"/>
      <c r="BU82" s="32"/>
      <c r="BV82" s="32"/>
      <c r="BW82" s="32"/>
      <c r="BX82" s="32"/>
      <c r="BY82" s="32"/>
      <c r="BZ82" s="32"/>
    </row>
    <row r="83" spans="1:78" customFormat="1" ht="12.75" customHeight="1" x14ac:dyDescent="0.25">
      <c r="A83" s="53" t="s">
        <v>141</v>
      </c>
      <c r="B83" s="36">
        <v>3155</v>
      </c>
      <c r="C83" s="36">
        <v>2800</v>
      </c>
      <c r="D83" s="81">
        <v>2583</v>
      </c>
      <c r="E83" s="81">
        <v>2382</v>
      </c>
      <c r="F83" s="81">
        <v>2542</v>
      </c>
      <c r="G83" s="81">
        <v>2955</v>
      </c>
      <c r="H83" s="36">
        <v>2615.5</v>
      </c>
      <c r="I83" s="81">
        <v>2965</v>
      </c>
      <c r="J83" s="81">
        <v>3128</v>
      </c>
      <c r="K83" s="81">
        <v>3209</v>
      </c>
      <c r="L83" s="81">
        <v>3228</v>
      </c>
      <c r="M83" s="36">
        <v>3228</v>
      </c>
      <c r="N83" s="81">
        <v>2910</v>
      </c>
      <c r="O83" s="81">
        <v>3012</v>
      </c>
      <c r="P83" s="81">
        <v>3031</v>
      </c>
      <c r="Q83" s="81">
        <v>2990</v>
      </c>
      <c r="R83" s="36">
        <v>2986</v>
      </c>
      <c r="S83" s="81">
        <v>2980</v>
      </c>
      <c r="T83" s="81">
        <v>2973.7</v>
      </c>
      <c r="U83" s="81">
        <v>2783</v>
      </c>
      <c r="V83" s="81">
        <v>2766.8</v>
      </c>
      <c r="W83" s="36">
        <v>2874.3</v>
      </c>
      <c r="X83" s="81">
        <v>2840</v>
      </c>
      <c r="Y83" s="81">
        <v>2217</v>
      </c>
      <c r="Z83" s="81">
        <v>2210</v>
      </c>
      <c r="AA83" s="81">
        <v>2417</v>
      </c>
      <c r="AB83" s="36">
        <v>2296</v>
      </c>
      <c r="AC83" s="81">
        <v>2501</v>
      </c>
      <c r="AD83" s="81">
        <v>2502</v>
      </c>
      <c r="AE83" s="81">
        <v>2593</v>
      </c>
      <c r="AF83" s="81">
        <v>2571</v>
      </c>
      <c r="AG83" s="36">
        <v>2541.75</v>
      </c>
      <c r="AH83" s="81">
        <v>2661</v>
      </c>
      <c r="AI83" s="81">
        <v>2702</v>
      </c>
      <c r="AJ83" s="81">
        <v>3273</v>
      </c>
      <c r="AK83" s="81">
        <v>3594</v>
      </c>
      <c r="AL83" s="36">
        <v>3601</v>
      </c>
      <c r="AM83" s="81">
        <v>3713</v>
      </c>
      <c r="AN83" s="81">
        <v>3654</v>
      </c>
      <c r="AO83" s="81">
        <v>3328</v>
      </c>
      <c r="AP83" s="81">
        <v>3647.8</v>
      </c>
      <c r="AQ83" s="119">
        <v>3585.7</v>
      </c>
      <c r="AR83" s="81">
        <v>3544</v>
      </c>
      <c r="AS83" s="81">
        <v>3766</v>
      </c>
      <c r="AT83" s="81">
        <v>4028</v>
      </c>
      <c r="AU83" s="81">
        <v>3795</v>
      </c>
      <c r="AV83" s="119">
        <v>3783.25</v>
      </c>
      <c r="AW83" s="81">
        <v>4179</v>
      </c>
      <c r="AX83" s="81">
        <v>4251</v>
      </c>
      <c r="AY83" s="81"/>
      <c r="AZ83" s="81"/>
      <c r="BA83" s="119">
        <v>4161</v>
      </c>
      <c r="BB83" s="32"/>
      <c r="BC83" s="32"/>
      <c r="BD83" s="32"/>
      <c r="BE83" s="32"/>
      <c r="BF83" s="32"/>
      <c r="BG83" s="32"/>
      <c r="BH83" s="32"/>
      <c r="BI83" s="32"/>
      <c r="BJ83" s="32"/>
      <c r="BK83" s="32"/>
      <c r="BL83" s="32"/>
      <c r="BM83" s="32"/>
      <c r="BN83" s="32"/>
      <c r="BO83" s="32"/>
      <c r="BP83" s="32"/>
      <c r="BQ83" s="32"/>
      <c r="BR83" s="32"/>
      <c r="BS83" s="32"/>
      <c r="BT83" s="32"/>
      <c r="BU83" s="32"/>
      <c r="BV83" s="32"/>
      <c r="BW83" s="32"/>
      <c r="BX83" s="32"/>
      <c r="BY83" s="32"/>
      <c r="BZ83" s="32"/>
    </row>
    <row r="84" spans="1:78" customFormat="1" ht="13.5" x14ac:dyDescent="0.25">
      <c r="A84" s="54" t="s">
        <v>142</v>
      </c>
      <c r="B84" s="46"/>
      <c r="C84" s="46"/>
      <c r="D84" s="66"/>
      <c r="E84" s="66"/>
      <c r="F84" s="66"/>
      <c r="G84" s="66"/>
      <c r="H84" s="46"/>
      <c r="I84" s="66"/>
      <c r="J84" s="66"/>
      <c r="K84" s="66"/>
      <c r="L84" s="66"/>
      <c r="M84" s="46"/>
      <c r="N84" s="66"/>
      <c r="O84" s="66"/>
      <c r="P84" s="66"/>
      <c r="Q84" s="66"/>
      <c r="R84" s="46"/>
      <c r="S84" s="66"/>
      <c r="T84" s="66"/>
      <c r="U84" s="66"/>
      <c r="V84" s="66"/>
      <c r="W84" s="46"/>
      <c r="X84" s="66"/>
      <c r="Y84" s="66"/>
      <c r="Z84" s="66"/>
      <c r="AA84" s="66"/>
      <c r="AB84" s="46"/>
      <c r="AC84" s="66"/>
      <c r="AD84" s="66"/>
      <c r="AE84" s="66"/>
      <c r="AF84" s="66"/>
      <c r="AG84" s="46"/>
      <c r="AH84" s="66"/>
      <c r="AI84" s="66"/>
      <c r="AJ84" s="66"/>
      <c r="AK84" s="66"/>
      <c r="AL84" s="46"/>
      <c r="AM84" s="66"/>
      <c r="AN84" s="66"/>
      <c r="AO84" s="66"/>
      <c r="AP84" s="66"/>
      <c r="AQ84" s="108"/>
      <c r="AR84" s="66"/>
      <c r="AS84" s="66"/>
      <c r="AT84" s="66"/>
      <c r="AU84" s="66">
        <v>5593.33</v>
      </c>
      <c r="AV84" s="108">
        <v>5485.75</v>
      </c>
      <c r="AW84" s="66">
        <v>5530</v>
      </c>
      <c r="AX84" s="66">
        <v>5716</v>
      </c>
      <c r="AY84" s="66"/>
      <c r="AZ84" s="66"/>
      <c r="BA84" s="108">
        <v>5716</v>
      </c>
      <c r="BB84" s="32"/>
      <c r="BC84" s="32"/>
      <c r="BD84" s="32"/>
      <c r="BE84" s="32"/>
      <c r="BF84" s="32"/>
      <c r="BG84" s="32"/>
      <c r="BH84" s="32"/>
      <c r="BI84" s="32"/>
      <c r="BJ84" s="32"/>
      <c r="BK84" s="32"/>
      <c r="BL84" s="32"/>
      <c r="BM84" s="32"/>
      <c r="BN84" s="32"/>
      <c r="BO84" s="32"/>
      <c r="BP84" s="32"/>
      <c r="BQ84" s="32"/>
      <c r="BR84" s="32"/>
      <c r="BS84" s="32"/>
      <c r="BT84" s="32"/>
      <c r="BU84" s="32"/>
      <c r="BV84" s="32"/>
      <c r="BW84" s="32"/>
      <c r="BX84" s="32"/>
      <c r="BY84" s="32"/>
      <c r="BZ84" s="32"/>
    </row>
    <row r="85" spans="1:78" x14ac:dyDescent="0.2">
      <c r="BB85" s="32"/>
      <c r="BE85" s="32"/>
      <c r="BF85" s="32"/>
      <c r="BG85" s="32"/>
      <c r="BH85" s="32"/>
      <c r="BI85" s="32"/>
      <c r="BJ85" s="32"/>
      <c r="BK85" s="32"/>
      <c r="BL85" s="32"/>
      <c r="BM85" s="32"/>
      <c r="BN85" s="32"/>
      <c r="BO85" s="32"/>
      <c r="BP85" s="32"/>
      <c r="BQ85" s="32"/>
      <c r="BR85" s="32"/>
      <c r="BS85" s="32"/>
      <c r="BT85" s="32"/>
      <c r="BU85" s="32"/>
      <c r="BV85" s="32"/>
      <c r="BW85" s="32"/>
      <c r="BX85" s="32"/>
      <c r="BY85" s="32"/>
      <c r="BZ85" s="32"/>
    </row>
    <row r="86" spans="1:78" x14ac:dyDescent="0.2">
      <c r="BB86" s="32"/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  <c r="BP86" s="32"/>
      <c r="BQ86" s="32"/>
      <c r="BR86" s="32"/>
      <c r="BS86" s="32"/>
      <c r="BT86" s="32"/>
      <c r="BU86" s="32"/>
      <c r="BV86" s="32"/>
      <c r="BW86" s="32"/>
      <c r="BX86" s="32"/>
      <c r="BY86" s="32"/>
      <c r="BZ86" s="32"/>
    </row>
    <row r="87" spans="1:78" x14ac:dyDescent="0.2">
      <c r="BB87" s="32"/>
      <c r="BE87" s="32"/>
      <c r="BF87" s="32"/>
      <c r="BG87" s="32"/>
      <c r="BH87" s="32"/>
      <c r="BI87" s="32"/>
      <c r="BJ87" s="32"/>
      <c r="BK87" s="32"/>
      <c r="BL87" s="32"/>
      <c r="BM87" s="32"/>
      <c r="BN87" s="32"/>
      <c r="BO87" s="32"/>
      <c r="BP87" s="32"/>
      <c r="BQ87" s="32"/>
      <c r="BR87" s="32"/>
      <c r="BS87" s="32"/>
      <c r="BT87" s="32"/>
      <c r="BU87" s="32"/>
      <c r="BV87" s="32"/>
      <c r="BW87" s="32"/>
      <c r="BX87" s="32"/>
      <c r="BY87" s="32"/>
      <c r="BZ87" s="32"/>
    </row>
    <row r="88" spans="1:78" x14ac:dyDescent="0.2">
      <c r="BB88" s="32"/>
      <c r="BE88" s="32"/>
      <c r="BF88" s="32"/>
      <c r="BG88" s="32"/>
      <c r="BH88" s="32"/>
      <c r="BI88" s="32"/>
      <c r="BJ88" s="32"/>
      <c r="BK88" s="32"/>
      <c r="BL88" s="32"/>
      <c r="BM88" s="32"/>
      <c r="BN88" s="32"/>
      <c r="BO88" s="32"/>
      <c r="BP88" s="32"/>
      <c r="BQ88" s="32"/>
      <c r="BR88" s="32"/>
      <c r="BS88" s="32"/>
      <c r="BT88" s="32"/>
      <c r="BU88" s="32"/>
      <c r="BV88" s="32"/>
      <c r="BW88" s="32"/>
      <c r="BX88" s="32"/>
      <c r="BY88" s="32"/>
      <c r="BZ88" s="32"/>
    </row>
    <row r="89" spans="1:78" x14ac:dyDescent="0.2">
      <c r="BB89" s="32"/>
      <c r="BE89" s="32"/>
      <c r="BF89" s="32"/>
      <c r="BG89" s="32"/>
      <c r="BH89" s="32"/>
      <c r="BI89" s="32"/>
      <c r="BJ89" s="32"/>
      <c r="BK89" s="32"/>
      <c r="BL89" s="32"/>
      <c r="BM89" s="32"/>
      <c r="BN89" s="32"/>
      <c r="BO89" s="32"/>
      <c r="BP89" s="32"/>
      <c r="BQ89" s="32"/>
      <c r="BR89" s="32"/>
      <c r="BS89" s="32"/>
      <c r="BT89" s="32"/>
      <c r="BU89" s="32"/>
      <c r="BV89" s="32"/>
      <c r="BW89" s="32"/>
      <c r="BX89" s="32"/>
      <c r="BY89" s="32"/>
      <c r="BZ89" s="32"/>
    </row>
    <row r="90" spans="1:78" x14ac:dyDescent="0.2">
      <c r="BB90" s="32"/>
      <c r="BE90" s="32"/>
      <c r="BF90" s="32"/>
      <c r="BG90" s="32"/>
      <c r="BH90" s="32"/>
      <c r="BI90" s="32"/>
      <c r="BJ90" s="32"/>
      <c r="BK90" s="32"/>
      <c r="BL90" s="32"/>
      <c r="BM90" s="32"/>
      <c r="BN90" s="32"/>
      <c r="BO90" s="32"/>
      <c r="BP90" s="32"/>
      <c r="BQ90" s="32"/>
      <c r="BR90" s="32"/>
      <c r="BS90" s="32"/>
      <c r="BT90" s="32"/>
      <c r="BU90" s="32"/>
      <c r="BV90" s="32"/>
      <c r="BW90" s="32"/>
      <c r="BX90" s="32"/>
      <c r="BY90" s="32"/>
      <c r="BZ90" s="32"/>
    </row>
    <row r="91" spans="1:78" x14ac:dyDescent="0.2">
      <c r="BB91" s="32"/>
      <c r="BE91" s="32"/>
      <c r="BF91" s="32"/>
      <c r="BG91" s="32"/>
      <c r="BH91" s="32"/>
      <c r="BI91" s="32"/>
      <c r="BJ91" s="32"/>
      <c r="BK91" s="32"/>
      <c r="BL91" s="32"/>
      <c r="BM91" s="32"/>
      <c r="BN91" s="32"/>
      <c r="BO91" s="32"/>
      <c r="BP91" s="32"/>
      <c r="BQ91" s="32"/>
      <c r="BR91" s="32"/>
      <c r="BS91" s="32"/>
      <c r="BT91" s="32"/>
      <c r="BU91" s="32"/>
      <c r="BV91" s="32"/>
      <c r="BW91" s="32"/>
      <c r="BX91" s="32"/>
      <c r="BY91" s="32"/>
      <c r="BZ91" s="32"/>
    </row>
    <row r="92" spans="1:78" x14ac:dyDescent="0.2">
      <c r="BB92" s="32"/>
      <c r="BE92" s="32"/>
      <c r="BF92" s="32"/>
      <c r="BG92" s="32"/>
      <c r="BH92" s="32"/>
      <c r="BI92" s="32"/>
      <c r="BJ92" s="32"/>
      <c r="BK92" s="32"/>
      <c r="BL92" s="32"/>
      <c r="BM92" s="32"/>
      <c r="BN92" s="32"/>
      <c r="BO92" s="32"/>
      <c r="BP92" s="32"/>
      <c r="BQ92" s="32"/>
      <c r="BR92" s="32"/>
      <c r="BS92" s="32"/>
      <c r="BT92" s="32"/>
      <c r="BU92" s="32"/>
      <c r="BV92" s="32"/>
      <c r="BW92" s="32"/>
      <c r="BX92" s="32"/>
      <c r="BY92" s="32"/>
      <c r="BZ92" s="32"/>
    </row>
    <row r="93" spans="1:78" x14ac:dyDescent="0.2">
      <c r="BB93" s="32"/>
      <c r="BE93" s="32"/>
      <c r="BF93" s="32"/>
      <c r="BG93" s="32"/>
      <c r="BH93" s="32"/>
      <c r="BI93" s="32"/>
      <c r="BJ93" s="32"/>
      <c r="BK93" s="32"/>
      <c r="BL93" s="32"/>
      <c r="BM93" s="32"/>
      <c r="BN93" s="32"/>
      <c r="BO93" s="32"/>
      <c r="BP93" s="32"/>
      <c r="BQ93" s="32"/>
      <c r="BR93" s="32"/>
      <c r="BS93" s="32"/>
      <c r="BT93" s="32"/>
      <c r="BU93" s="32"/>
      <c r="BV93" s="32"/>
      <c r="BW93" s="32"/>
      <c r="BX93" s="32"/>
      <c r="BY93" s="32"/>
      <c r="BZ93" s="32"/>
    </row>
    <row r="94" spans="1:78" x14ac:dyDescent="0.2">
      <c r="BB94" s="32"/>
      <c r="BE94" s="32"/>
      <c r="BF94" s="32"/>
      <c r="BG94" s="32"/>
      <c r="BH94" s="32"/>
      <c r="BI94" s="32"/>
      <c r="BJ94" s="32"/>
      <c r="BK94" s="32"/>
      <c r="BL94" s="32"/>
      <c r="BM94" s="32"/>
      <c r="BN94" s="32"/>
      <c r="BO94" s="32"/>
      <c r="BP94" s="32"/>
      <c r="BQ94" s="32"/>
      <c r="BR94" s="32"/>
      <c r="BS94" s="32"/>
      <c r="BT94" s="32"/>
      <c r="BU94" s="32"/>
      <c r="BV94" s="32"/>
      <c r="BW94" s="32"/>
      <c r="BX94" s="32"/>
      <c r="BY94" s="32"/>
      <c r="BZ94" s="32"/>
    </row>
    <row r="95" spans="1:78" x14ac:dyDescent="0.2">
      <c r="BB95" s="32"/>
      <c r="BE95" s="32"/>
      <c r="BF95" s="32"/>
      <c r="BG95" s="32"/>
      <c r="BH95" s="32"/>
      <c r="BI95" s="32"/>
      <c r="BJ95" s="32"/>
      <c r="BK95" s="32"/>
      <c r="BL95" s="32"/>
      <c r="BM95" s="32"/>
      <c r="BN95" s="32"/>
      <c r="BO95" s="32"/>
      <c r="BP95" s="32"/>
      <c r="BQ95" s="32"/>
      <c r="BR95" s="32"/>
      <c r="BS95" s="32"/>
      <c r="BT95" s="32"/>
      <c r="BU95" s="32"/>
      <c r="BV95" s="32"/>
      <c r="BW95" s="32"/>
      <c r="BX95" s="32"/>
      <c r="BY95" s="32"/>
      <c r="BZ95" s="32"/>
    </row>
    <row r="96" spans="1:78" x14ac:dyDescent="0.2">
      <c r="BB96" s="32"/>
      <c r="BE96" s="32"/>
      <c r="BF96" s="32"/>
      <c r="BG96" s="32"/>
      <c r="BH96" s="32"/>
      <c r="BI96" s="32"/>
      <c r="BJ96" s="32"/>
      <c r="BK96" s="32"/>
      <c r="BL96" s="32"/>
      <c r="BM96" s="32"/>
      <c r="BN96" s="32"/>
      <c r="BO96" s="32"/>
      <c r="BP96" s="32"/>
      <c r="BQ96" s="32"/>
      <c r="BR96" s="32"/>
      <c r="BS96" s="32"/>
      <c r="BT96" s="32"/>
      <c r="BU96" s="32"/>
      <c r="BV96" s="32"/>
      <c r="BW96" s="32"/>
      <c r="BX96" s="32"/>
      <c r="BY96" s="32"/>
      <c r="BZ96" s="32"/>
    </row>
    <row r="97" spans="54:78" x14ac:dyDescent="0.2">
      <c r="BB97" s="32"/>
      <c r="BE97" s="32"/>
      <c r="BF97" s="32"/>
      <c r="BG97" s="32"/>
      <c r="BH97" s="32"/>
      <c r="BI97" s="32"/>
      <c r="BJ97" s="32"/>
      <c r="BK97" s="32"/>
      <c r="BL97" s="32"/>
      <c r="BM97" s="32"/>
      <c r="BN97" s="32"/>
      <c r="BO97" s="32"/>
      <c r="BP97" s="32"/>
      <c r="BQ97" s="32"/>
      <c r="BR97" s="32"/>
      <c r="BS97" s="32"/>
      <c r="BT97" s="32"/>
      <c r="BU97" s="32"/>
      <c r="BV97" s="32"/>
      <c r="BW97" s="32"/>
      <c r="BX97" s="32"/>
      <c r="BY97" s="32"/>
      <c r="BZ97" s="32"/>
    </row>
    <row r="98" spans="54:78" x14ac:dyDescent="0.2">
      <c r="BB98" s="32"/>
      <c r="BE98" s="32"/>
      <c r="BF98" s="32"/>
      <c r="BG98" s="32"/>
      <c r="BH98" s="32"/>
      <c r="BI98" s="32"/>
      <c r="BJ98" s="32"/>
      <c r="BK98" s="32"/>
      <c r="BL98" s="32"/>
      <c r="BM98" s="32"/>
      <c r="BN98" s="32"/>
      <c r="BO98" s="32"/>
      <c r="BP98" s="32"/>
      <c r="BQ98" s="32"/>
      <c r="BR98" s="32"/>
      <c r="BS98" s="32"/>
      <c r="BT98" s="32"/>
      <c r="BU98" s="32"/>
      <c r="BV98" s="32"/>
      <c r="BW98" s="32"/>
      <c r="BX98" s="32"/>
      <c r="BY98" s="32"/>
      <c r="BZ98" s="32"/>
    </row>
    <row r="99" spans="54:78" x14ac:dyDescent="0.2">
      <c r="BB99" s="32"/>
      <c r="BE99" s="32"/>
      <c r="BF99" s="32"/>
      <c r="BG99" s="32"/>
      <c r="BH99" s="32"/>
      <c r="BI99" s="32"/>
      <c r="BJ99" s="32"/>
      <c r="BK99" s="32"/>
      <c r="BL99" s="32"/>
      <c r="BM99" s="32"/>
      <c r="BN99" s="32"/>
      <c r="BO99" s="32"/>
      <c r="BP99" s="32"/>
      <c r="BQ99" s="32"/>
      <c r="BR99" s="32"/>
      <c r="BS99" s="32"/>
      <c r="BT99" s="32"/>
      <c r="BU99" s="32"/>
      <c r="BV99" s="32"/>
      <c r="BW99" s="32"/>
      <c r="BX99" s="32"/>
      <c r="BY99" s="32"/>
      <c r="BZ99" s="32"/>
    </row>
    <row r="100" spans="54:78" x14ac:dyDescent="0.2">
      <c r="BB100" s="32"/>
      <c r="BE100" s="32"/>
      <c r="BF100" s="32"/>
      <c r="BG100" s="32"/>
      <c r="BH100" s="32"/>
      <c r="BI100" s="32"/>
      <c r="BJ100" s="32"/>
      <c r="BK100" s="32"/>
      <c r="BL100" s="32"/>
      <c r="BM100" s="32"/>
      <c r="BN100" s="32"/>
      <c r="BO100" s="32"/>
      <c r="BP100" s="32"/>
      <c r="BQ100" s="32"/>
      <c r="BR100" s="32"/>
      <c r="BS100" s="32"/>
      <c r="BT100" s="32"/>
      <c r="BU100" s="32"/>
      <c r="BV100" s="32"/>
      <c r="BW100" s="32"/>
      <c r="BX100" s="32"/>
      <c r="BY100" s="32"/>
      <c r="BZ100" s="32"/>
    </row>
    <row r="101" spans="54:78" x14ac:dyDescent="0.2">
      <c r="BB101" s="32"/>
      <c r="BE101" s="32"/>
      <c r="BF101" s="32"/>
      <c r="BG101" s="32"/>
      <c r="BH101" s="32"/>
      <c r="BI101" s="32"/>
      <c r="BJ101" s="32"/>
      <c r="BK101" s="32"/>
      <c r="BL101" s="32"/>
      <c r="BM101" s="32"/>
      <c r="BN101" s="32"/>
      <c r="BO101" s="32"/>
      <c r="BP101" s="32"/>
      <c r="BQ101" s="32"/>
      <c r="BR101" s="32"/>
      <c r="BS101" s="32"/>
      <c r="BT101" s="32"/>
      <c r="BU101" s="32"/>
      <c r="BV101" s="32"/>
      <c r="BW101" s="32"/>
      <c r="BX101" s="32"/>
      <c r="BY101" s="32"/>
      <c r="BZ101" s="32"/>
    </row>
    <row r="102" spans="54:78" x14ac:dyDescent="0.2">
      <c r="BB102" s="32"/>
      <c r="BE102" s="32"/>
      <c r="BF102" s="32"/>
      <c r="BG102" s="32"/>
      <c r="BH102" s="32"/>
      <c r="BI102" s="32"/>
      <c r="BJ102" s="32"/>
      <c r="BK102" s="32"/>
      <c r="BL102" s="32"/>
      <c r="BM102" s="32"/>
      <c r="BN102" s="32"/>
      <c r="BO102" s="32"/>
      <c r="BP102" s="32"/>
      <c r="BQ102" s="32"/>
      <c r="BR102" s="32"/>
      <c r="BS102" s="32"/>
      <c r="BT102" s="32"/>
      <c r="BU102" s="32"/>
      <c r="BV102" s="32"/>
      <c r="BW102" s="32"/>
      <c r="BX102" s="32"/>
      <c r="BY102" s="32"/>
      <c r="BZ102" s="32"/>
    </row>
    <row r="103" spans="54:78" x14ac:dyDescent="0.2">
      <c r="BB103" s="32"/>
      <c r="BE103" s="32"/>
      <c r="BF103" s="32"/>
      <c r="BG103" s="32"/>
      <c r="BH103" s="32"/>
      <c r="BI103" s="32"/>
      <c r="BJ103" s="32"/>
      <c r="BK103" s="32"/>
      <c r="BL103" s="32"/>
      <c r="BM103" s="32"/>
      <c r="BN103" s="32"/>
      <c r="BO103" s="32"/>
      <c r="BP103" s="32"/>
      <c r="BQ103" s="32"/>
      <c r="BR103" s="32"/>
      <c r="BS103" s="32"/>
      <c r="BT103" s="32"/>
      <c r="BU103" s="32"/>
      <c r="BV103" s="32"/>
      <c r="BW103" s="32"/>
      <c r="BX103" s="32"/>
      <c r="BY103" s="32"/>
      <c r="BZ103" s="32"/>
    </row>
    <row r="104" spans="54:78" x14ac:dyDescent="0.2">
      <c r="BB104" s="32"/>
      <c r="BE104" s="32"/>
      <c r="BF104" s="32"/>
      <c r="BG104" s="32"/>
      <c r="BH104" s="32"/>
      <c r="BI104" s="32"/>
      <c r="BJ104" s="32"/>
      <c r="BK104" s="32"/>
      <c r="BL104" s="32"/>
      <c r="BM104" s="32"/>
      <c r="BN104" s="32"/>
      <c r="BO104" s="32"/>
      <c r="BP104" s="32"/>
      <c r="BQ104" s="32"/>
      <c r="BR104" s="32"/>
      <c r="BS104" s="32"/>
      <c r="BT104" s="32"/>
      <c r="BU104" s="32"/>
      <c r="BV104" s="32"/>
      <c r="BW104" s="32"/>
      <c r="BX104" s="32"/>
      <c r="BY104" s="32"/>
      <c r="BZ104" s="32"/>
    </row>
    <row r="105" spans="54:78" x14ac:dyDescent="0.2">
      <c r="BB105" s="32"/>
      <c r="BE105" s="32"/>
      <c r="BF105" s="32"/>
      <c r="BG105" s="32"/>
      <c r="BH105" s="32"/>
      <c r="BI105" s="32"/>
      <c r="BJ105" s="32"/>
      <c r="BK105" s="32"/>
      <c r="BL105" s="32"/>
      <c r="BM105" s="32"/>
      <c r="BN105" s="32"/>
      <c r="BO105" s="32"/>
      <c r="BP105" s="32"/>
      <c r="BQ105" s="32"/>
      <c r="BR105" s="32"/>
      <c r="BS105" s="32"/>
      <c r="BT105" s="32"/>
      <c r="BU105" s="32"/>
      <c r="BV105" s="32"/>
      <c r="BW105" s="32"/>
      <c r="BX105" s="32"/>
      <c r="BY105" s="32"/>
      <c r="BZ105" s="32"/>
    </row>
    <row r="106" spans="54:78" x14ac:dyDescent="0.2">
      <c r="BB106" s="32"/>
      <c r="BE106" s="32"/>
      <c r="BF106" s="32"/>
      <c r="BG106" s="32"/>
      <c r="BH106" s="32"/>
      <c r="BI106" s="32"/>
      <c r="BJ106" s="32"/>
      <c r="BK106" s="32"/>
      <c r="BL106" s="32"/>
      <c r="BM106" s="32"/>
      <c r="BN106" s="32"/>
      <c r="BO106" s="32"/>
      <c r="BP106" s="32"/>
      <c r="BQ106" s="32"/>
      <c r="BR106" s="32"/>
      <c r="BS106" s="32"/>
      <c r="BT106" s="32"/>
      <c r="BU106" s="32"/>
      <c r="BV106" s="32"/>
      <c r="BW106" s="32"/>
      <c r="BX106" s="32"/>
      <c r="BY106" s="32"/>
      <c r="BZ106" s="32"/>
    </row>
    <row r="107" spans="54:78" x14ac:dyDescent="0.2">
      <c r="BB107" s="32"/>
      <c r="BE107" s="32"/>
      <c r="BF107" s="32"/>
      <c r="BG107" s="32"/>
      <c r="BH107" s="32"/>
      <c r="BI107" s="32"/>
      <c r="BJ107" s="32"/>
      <c r="BK107" s="32"/>
      <c r="BL107" s="32"/>
      <c r="BM107" s="32"/>
      <c r="BN107" s="32"/>
      <c r="BO107" s="32"/>
      <c r="BP107" s="32"/>
      <c r="BQ107" s="32"/>
      <c r="BR107" s="32"/>
      <c r="BS107" s="32"/>
      <c r="BT107" s="32"/>
      <c r="BU107" s="32"/>
      <c r="BV107" s="32"/>
      <c r="BW107" s="32"/>
      <c r="BX107" s="32"/>
      <c r="BY107" s="32"/>
      <c r="BZ107" s="32"/>
    </row>
    <row r="108" spans="54:78" x14ac:dyDescent="0.2">
      <c r="BB108" s="32"/>
      <c r="BE108" s="32"/>
      <c r="BF108" s="32"/>
      <c r="BG108" s="32"/>
      <c r="BH108" s="32"/>
      <c r="BI108" s="32"/>
      <c r="BJ108" s="32"/>
      <c r="BK108" s="32"/>
      <c r="BL108" s="32"/>
      <c r="BM108" s="32"/>
      <c r="BN108" s="32"/>
      <c r="BO108" s="32"/>
      <c r="BP108" s="32"/>
      <c r="BQ108" s="32"/>
      <c r="BR108" s="32"/>
      <c r="BS108" s="32"/>
      <c r="BT108" s="32"/>
      <c r="BU108" s="32"/>
      <c r="BV108" s="32"/>
      <c r="BW108" s="32"/>
      <c r="BX108" s="32"/>
      <c r="BY108" s="32"/>
      <c r="BZ108" s="32"/>
    </row>
    <row r="109" spans="54:78" x14ac:dyDescent="0.2">
      <c r="BB109" s="32"/>
      <c r="BE109" s="32"/>
      <c r="BF109" s="32"/>
      <c r="BG109" s="32"/>
      <c r="BH109" s="32"/>
      <c r="BI109" s="32"/>
      <c r="BJ109" s="32"/>
      <c r="BK109" s="32"/>
      <c r="BL109" s="32"/>
      <c r="BM109" s="32"/>
      <c r="BN109" s="32"/>
      <c r="BO109" s="32"/>
      <c r="BP109" s="32"/>
      <c r="BQ109" s="32"/>
      <c r="BR109" s="32"/>
      <c r="BS109" s="32"/>
      <c r="BT109" s="32"/>
      <c r="BU109" s="32"/>
      <c r="BV109" s="32"/>
      <c r="BW109" s="32"/>
      <c r="BX109" s="32"/>
      <c r="BY109" s="32"/>
      <c r="BZ109" s="32"/>
    </row>
  </sheetData>
  <phoneticPr fontId="27" type="noConversion"/>
  <pageMargins left="0.7" right="0.7" top="0.75" bottom="0.75" header="0.3" footer="0.3"/>
  <pageSetup paperSize="9" scale="4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8E188701E9AE1746A3000ABE9FD9CFEE" ma:contentTypeVersion="17" ma:contentTypeDescription="Skapa ett nytt dokument." ma:contentTypeScope="" ma:versionID="67b99e988b4c800e0ad692362fd9ff61">
  <xsd:schema xmlns:xsd="http://www.w3.org/2001/XMLSchema" xmlns:xs="http://www.w3.org/2001/XMLSchema" xmlns:p="http://schemas.microsoft.com/office/2006/metadata/properties" xmlns:ns2="3663cba8-bee7-4c48-88b5-e4c4fad63f36" xmlns:ns3="b3e3e5ed-3113-472f-aaa3-12046dd1beb1" targetNamespace="http://schemas.microsoft.com/office/2006/metadata/properties" ma:root="true" ma:fieldsID="841705d09be8a9439b40decd666086e0" ns2:_="" ns3:_="">
    <xsd:import namespace="3663cba8-bee7-4c48-88b5-e4c4fad63f36"/>
    <xsd:import namespace="b3e3e5ed-3113-472f-aaa3-12046dd1be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Siz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63cba8-bee7-4c48-88b5-e4c4fad63f3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Size" ma:index="17" nillable="true" ma:displayName="Size" ma:description="Size of the picture" ma:format="Image" ma:internalName="Siz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3" nillable="true" ma:taxonomy="true" ma:internalName="lcf76f155ced4ddcb4097134ff3c332f" ma:taxonomyFieldName="MediaServiceImageTags" ma:displayName="Bildmarkeringar" ma:readOnly="false" ma:fieldId="{5cf76f15-5ced-4ddc-b409-7134ff3c332f}" ma:taxonomyMulti="true" ma:sspId="96746d2f-43b8-44fc-a74a-aedccad1a8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e3e5ed-3113-472f-aaa3-12046dd1beb1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3b665c68-c86c-4004-ba8a-dc9ed356b905}" ma:internalName="TaxCatchAll" ma:showField="CatchAllData" ma:web="b3e3e5ed-3113-472f-aaa3-12046dd1beb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ize xmlns="3663cba8-bee7-4c48-88b5-e4c4fad63f36">
      <Url xsi:nil="true"/>
      <Description xsi:nil="true"/>
    </Size>
    <TaxCatchAll xmlns="b3e3e5ed-3113-472f-aaa3-12046dd1beb1" xsi:nil="true"/>
    <lcf76f155ced4ddcb4097134ff3c332f xmlns="3663cba8-bee7-4c48-88b5-e4c4fad63f36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97238BC-33A1-4945-A002-5B16EC9B28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60548B-9B26-453A-9FD9-400C6C5E0100}"/>
</file>

<file path=customXml/itemProps3.xml><?xml version="1.0" encoding="utf-8"?>
<ds:datastoreItem xmlns:ds="http://schemas.openxmlformats.org/officeDocument/2006/customXml" ds:itemID="{20EF4903-405E-4479-8A96-DA105B2868CA}">
  <ds:schemaRefs>
    <ds:schemaRef ds:uri="3663cba8-bee7-4c48-88b5-e4c4fad63f36"/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b3e3e5ed-3113-472f-aaa3-12046dd1beb1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2</vt:i4>
      </vt:variant>
      <vt:variant>
        <vt:lpstr>Namngivna områden</vt:lpstr>
      </vt:variant>
      <vt:variant>
        <vt:i4>1</vt:i4>
      </vt:variant>
    </vt:vector>
  </HeadingPairs>
  <TitlesOfParts>
    <vt:vector size="3" baseType="lpstr">
      <vt:lpstr>ang</vt:lpstr>
      <vt:lpstr>Melon Fashion Group</vt:lpstr>
      <vt:lpstr>'Melon Fashion Group'!Utskriftsområde</vt:lpstr>
    </vt:vector>
  </TitlesOfParts>
  <Company>Rabarb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mil Holmström</dc:creator>
  <cp:lastModifiedBy>Gerry Sommensjö</cp:lastModifiedBy>
  <cp:lastPrinted>2020-08-10T06:31:22Z</cp:lastPrinted>
  <dcterms:created xsi:type="dcterms:W3CDTF">2008-11-06T20:09:30Z</dcterms:created>
  <dcterms:modified xsi:type="dcterms:W3CDTF">2022-09-15T07:5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ba3f34df-fd80-4372-902c-7558072a65f0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8E188701E9AE1746A3000ABE9FD9CFEE</vt:lpwstr>
  </property>
  <property fmtid="{D5CDD505-2E9C-101B-9397-08002B2CF9AE}" pid="6" name="Order">
    <vt:r8>3703400</vt:r8>
  </property>
</Properties>
</file>